r="V4222" s="163"/>
      <c r="W4222" s="163"/>
      <c r="X4222" s="163"/>
      <c r="Y4222" s="163"/>
      <c r="Z4222" s="163"/>
      <c r="AA4222" s="163"/>
      <c r="AB4222" s="163"/>
      <c r="AC4222" s="163"/>
      <c r="AD4222" s="163"/>
      <c r="AE4222" s="163"/>
    </row>
    <row r="4223" spans="2:31">
      <c r="B4223" s="1129">
        <f t="shared" si="179"/>
        <v>-1</v>
      </c>
      <c r="D4223" s="1130"/>
      <c r="E4223" s="1130"/>
      <c r="F4223" s="1131"/>
      <c r="G4223" s="1130"/>
      <c r="H4223" s="1130"/>
      <c r="I4223" s="1130"/>
      <c r="J4223" s="1132"/>
      <c r="K4223" s="1132"/>
      <c r="L4223" s="1130"/>
      <c r="N4223" s="1133">
        <f t="shared" si="177"/>
        <v>0</v>
      </c>
      <c r="O4223" s="1134">
        <f t="shared" si="178"/>
        <v>0</v>
      </c>
      <c r="P4223" s="1134">
        <f>O4223/'1.5 Universal Data'!$F$35</f>
        <v>0</v>
      </c>
      <c r="R4223" s="163"/>
      <c r="S4223" s="163"/>
      <c r="T4223" s="163"/>
      <c r="U4223" s="163"/>
      <c r="V4223" s="163"/>
      <c r="W4223" s="163"/>
      <c r="X4223" s="163"/>
      <c r="Y4223" s="163"/>
      <c r="Z4223" s="163"/>
      <c r="AA4223" s="163"/>
      <c r="AB4223" s="163"/>
      <c r="AC4223" s="163"/>
      <c r="AD4223" s="163"/>
      <c r="AE4223" s="163"/>
    </row>
    <row r="4224" spans="2:31">
      <c r="B4224" s="1129">
        <f t="shared" si="179"/>
        <v>-1</v>
      </c>
      <c r="D4224" s="1130"/>
      <c r="E4224" s="1130"/>
      <c r="F4224" s="1131"/>
      <c r="G4224" s="1130"/>
      <c r="H4224" s="1130"/>
      <c r="I4224" s="1130"/>
      <c r="J4224" s="1132"/>
      <c r="K4224" s="1132"/>
      <c r="L4224" s="1130"/>
      <c r="N4224" s="1133">
        <f t="shared" si="177"/>
        <v>0</v>
      </c>
      <c r="O4224" s="1134">
        <f t="shared" si="178"/>
        <v>0</v>
      </c>
      <c r="P4224" s="1134">
        <f>O4224/'1.5 Universal Data'!$F$35</f>
        <v>0</v>
      </c>
      <c r="R4224" s="163"/>
      <c r="S4224" s="163"/>
      <c r="T4224" s="163"/>
      <c r="U4224" s="163"/>
      <c r="V4224" s="163"/>
      <c r="W4224" s="163"/>
      <c r="X4224" s="163"/>
      <c r="Y4224" s="163"/>
      <c r="Z4224" s="163"/>
      <c r="AA4224" s="163"/>
      <c r="AB4224" s="163"/>
      <c r="AC4224" s="163"/>
      <c r="AD4224" s="163"/>
      <c r="AE4224" s="163"/>
    </row>
    <row r="4225" spans="2:31">
      <c r="B4225" s="1129">
        <f t="shared" si="179"/>
        <v>-1</v>
      </c>
      <c r="D4225" s="1130"/>
      <c r="E4225" s="1130"/>
      <c r="F4225" s="1131"/>
      <c r="G4225" s="1130"/>
      <c r="H4225" s="1130"/>
      <c r="I4225" s="1130"/>
      <c r="J4225" s="1132"/>
      <c r="K4225" s="1132"/>
      <c r="L4225" s="1130"/>
      <c r="N4225" s="1133">
        <f t="shared" si="177"/>
        <v>0</v>
      </c>
      <c r="O4225" s="1134">
        <f t="shared" si="178"/>
        <v>0</v>
      </c>
      <c r="P4225" s="1134">
        <f>O4225/'1.5 Universal Data'!$F$35</f>
        <v>0</v>
      </c>
      <c r="R4225" s="163"/>
      <c r="S4225" s="163"/>
      <c r="T4225" s="163"/>
      <c r="U4225" s="163"/>
      <c r="V4225" s="163"/>
      <c r="W4225" s="163"/>
      <c r="X4225" s="163"/>
      <c r="Y4225" s="163"/>
      <c r="Z4225" s="163"/>
      <c r="AA4225" s="163"/>
      <c r="AB4225" s="163"/>
      <c r="AC4225" s="163"/>
      <c r="AD4225" s="163"/>
      <c r="AE4225" s="163"/>
    </row>
    <row r="4226" spans="2:31">
      <c r="B4226" s="1129">
        <f t="shared" si="179"/>
        <v>-1</v>
      </c>
      <c r="D4226" s="1130"/>
      <c r="E4226" s="1130"/>
      <c r="F4226" s="1131"/>
      <c r="G4226" s="1130"/>
      <c r="H4226" s="1130"/>
      <c r="I4226" s="1130"/>
      <c r="J4226" s="1132"/>
      <c r="K4226" s="1132"/>
      <c r="L4226" s="1130"/>
      <c r="N4226" s="1133">
        <f t="shared" si="177"/>
        <v>0</v>
      </c>
      <c r="O4226" s="1134">
        <f t="shared" si="178"/>
        <v>0</v>
      </c>
      <c r="P4226" s="1134">
        <f>O4226/'1.5 Universal Data'!$F$35</f>
        <v>0</v>
      </c>
      <c r="R4226" s="163"/>
      <c r="S4226" s="163"/>
      <c r="T4226" s="163"/>
      <c r="U4226" s="163"/>
      <c r="V4226" s="163"/>
      <c r="W4226" s="163"/>
      <c r="X4226" s="163"/>
      <c r="Y4226" s="163"/>
      <c r="Z4226" s="163"/>
      <c r="AA4226" s="163"/>
      <c r="AB4226" s="163"/>
      <c r="AC4226" s="163"/>
      <c r="AD4226" s="163"/>
      <c r="AE4226" s="163"/>
    </row>
    <row r="4227" spans="2:31">
      <c r="B4227" s="1129">
        <f t="shared" si="179"/>
        <v>-1</v>
      </c>
      <c r="D4227" s="1130"/>
      <c r="E4227" s="1130"/>
      <c r="F4227" s="1131"/>
      <c r="G4227" s="1130"/>
      <c r="H4227" s="1130"/>
      <c r="I4227" s="1130"/>
      <c r="J4227" s="1132"/>
      <c r="K4227" s="1132"/>
      <c r="L4227" s="1130"/>
      <c r="N4227" s="1133">
        <f t="shared" si="177"/>
        <v>0</v>
      </c>
      <c r="O4227" s="1134">
        <f t="shared" si="178"/>
        <v>0</v>
      </c>
      <c r="P4227" s="1134">
        <f>O4227/'1.5 Universal Data'!$F$35</f>
        <v>0</v>
      </c>
      <c r="R4227" s="163"/>
      <c r="S4227" s="163"/>
      <c r="T4227" s="163"/>
      <c r="U4227" s="163"/>
      <c r="V4227" s="163"/>
      <c r="W4227" s="163"/>
      <c r="X4227" s="163"/>
      <c r="Y4227" s="163"/>
      <c r="Z4227" s="163"/>
      <c r="AA4227" s="163"/>
      <c r="AB4227" s="163"/>
      <c r="AC4227" s="163"/>
      <c r="AD4227" s="163"/>
      <c r="AE4227" s="163"/>
    </row>
    <row r="4228" spans="2:31">
      <c r="B4228" s="1129">
        <f t="shared" si="179"/>
        <v>-1</v>
      </c>
      <c r="D4228" s="1130"/>
      <c r="E4228" s="1130"/>
      <c r="F4228" s="1131"/>
      <c r="G4228" s="1130"/>
      <c r="H4228" s="1130"/>
      <c r="I4228" s="1130"/>
      <c r="J4228" s="1132"/>
      <c r="K4228" s="1132"/>
      <c r="L4228" s="1130"/>
      <c r="N4228" s="1133">
        <f t="shared" si="177"/>
        <v>0</v>
      </c>
      <c r="O4228" s="1134">
        <f t="shared" si="178"/>
        <v>0</v>
      </c>
      <c r="P4228" s="1134">
        <f>O4228/'1.5 Universal Data'!$F$35</f>
        <v>0</v>
      </c>
      <c r="R4228" s="163"/>
      <c r="S4228" s="163"/>
      <c r="T4228" s="163"/>
      <c r="U4228" s="163"/>
      <c r="V4228" s="163"/>
      <c r="W4228" s="163"/>
      <c r="X4228" s="163"/>
      <c r="Y4228" s="163"/>
      <c r="Z4228" s="163"/>
      <c r="AA4228" s="163"/>
      <c r="AB4228" s="163"/>
      <c r="AC4228" s="163"/>
      <c r="AD4228" s="163"/>
      <c r="AE4228" s="163"/>
    </row>
    <row r="4229" spans="2:31">
      <c r="B4229" s="1129">
        <f t="shared" si="179"/>
        <v>-1</v>
      </c>
      <c r="D4229" s="1130"/>
      <c r="E4229" s="1130"/>
      <c r="F4229" s="1131"/>
      <c r="G4229" s="1130"/>
      <c r="H4229" s="1130"/>
      <c r="I4229" s="1130"/>
      <c r="J4229" s="1132"/>
      <c r="K4229" s="1132"/>
      <c r="L4229" s="1130"/>
      <c r="N4229" s="1133">
        <f t="shared" si="177"/>
        <v>0</v>
      </c>
      <c r="O4229" s="1134">
        <f t="shared" si="178"/>
        <v>0</v>
      </c>
      <c r="P4229" s="1134">
        <f>O4229/'1.5 Universal Data'!$F$35</f>
        <v>0</v>
      </c>
      <c r="R4229" s="163"/>
      <c r="S4229" s="163"/>
      <c r="T4229" s="163"/>
      <c r="U4229" s="163"/>
      <c r="V4229" s="163"/>
      <c r="W4229" s="163"/>
      <c r="X4229" s="163"/>
      <c r="Y4229" s="163"/>
      <c r="Z4229" s="163"/>
      <c r="AA4229" s="163"/>
      <c r="AB4229" s="163"/>
      <c r="AC4229" s="163"/>
      <c r="AD4229" s="163"/>
      <c r="AE4229" s="163"/>
    </row>
    <row r="4230" spans="2:31">
      <c r="B4230" s="1129">
        <f t="shared" si="179"/>
        <v>-1</v>
      </c>
      <c r="D4230" s="1130"/>
      <c r="E4230" s="1130"/>
      <c r="F4230" s="1131"/>
      <c r="G4230" s="1130"/>
      <c r="H4230" s="1130"/>
      <c r="I4230" s="1130"/>
      <c r="J4230" s="1132"/>
      <c r="K4230" s="1132"/>
      <c r="L4230" s="1130"/>
      <c r="N4230" s="1133">
        <f t="shared" si="177"/>
        <v>0</v>
      </c>
      <c r="O4230" s="1134">
        <f t="shared" si="178"/>
        <v>0</v>
      </c>
      <c r="P4230" s="1134">
        <f>O4230/'1.5 Universal Data'!$F$35</f>
        <v>0</v>
      </c>
      <c r="R4230" s="163"/>
      <c r="S4230" s="163"/>
      <c r="T4230" s="163"/>
      <c r="U4230" s="163"/>
      <c r="V4230" s="163"/>
      <c r="W4230" s="163"/>
      <c r="X4230" s="163"/>
      <c r="Y4230" s="163"/>
      <c r="Z4230" s="163"/>
      <c r="AA4230" s="163"/>
      <c r="AB4230" s="163"/>
      <c r="AC4230" s="163"/>
      <c r="AD4230" s="163"/>
      <c r="AE4230" s="163"/>
    </row>
    <row r="4231" spans="2:31">
      <c r="B4231" s="1129">
        <f t="shared" si="179"/>
        <v>-1</v>
      </c>
      <c r="D4231" s="1130"/>
      <c r="E4231" s="1130"/>
      <c r="F4231" s="1131"/>
      <c r="G4231" s="1130"/>
      <c r="H4231" s="1130"/>
      <c r="I4231" s="1130"/>
      <c r="J4231" s="1132"/>
      <c r="K4231" s="1132"/>
      <c r="L4231" s="1130"/>
      <c r="N4231" s="1133">
        <f t="shared" si="177"/>
        <v>0</v>
      </c>
      <c r="O4231" s="1134">
        <f t="shared" si="178"/>
        <v>0</v>
      </c>
      <c r="P4231" s="1134">
        <f>O4231/'1.5 Universal Data'!$F$35</f>
        <v>0</v>
      </c>
      <c r="R4231" s="163"/>
      <c r="S4231" s="163"/>
      <c r="T4231" s="163"/>
      <c r="U4231" s="163"/>
      <c r="V4231" s="163"/>
      <c r="W4231" s="163"/>
      <c r="X4231" s="163"/>
      <c r="Y4231" s="163"/>
      <c r="Z4231" s="163"/>
      <c r="AA4231" s="163"/>
      <c r="AB4231" s="163"/>
      <c r="AC4231" s="163"/>
      <c r="AD4231" s="163"/>
      <c r="AE4231" s="163"/>
    </row>
    <row r="4232" spans="2:31">
      <c r="B4232" s="1129">
        <f t="shared" si="179"/>
        <v>-1</v>
      </c>
      <c r="D4232" s="1130"/>
      <c r="E4232" s="1130"/>
      <c r="F4232" s="1131"/>
      <c r="G4232" s="1130"/>
      <c r="H4232" s="1130"/>
      <c r="I4232" s="1130"/>
      <c r="J4232" s="1132"/>
      <c r="K4232" s="1132"/>
      <c r="L4232" s="1130"/>
      <c r="N4232" s="1133">
        <f t="shared" si="177"/>
        <v>0</v>
      </c>
      <c r="O4232" s="1134">
        <f t="shared" si="178"/>
        <v>0</v>
      </c>
      <c r="P4232" s="1134">
        <f>O4232/'1.5 Universal Data'!$F$35</f>
        <v>0</v>
      </c>
      <c r="R4232" s="163"/>
      <c r="S4232" s="163"/>
      <c r="T4232" s="163"/>
      <c r="U4232" s="163"/>
      <c r="V4232" s="163"/>
      <c r="W4232" s="163"/>
      <c r="X4232" s="163"/>
      <c r="Y4232" s="163"/>
      <c r="Z4232" s="163"/>
      <c r="AA4232" s="163"/>
      <c r="AB4232" s="163"/>
      <c r="AC4232" s="163"/>
      <c r="AD4232" s="163"/>
      <c r="AE4232" s="163"/>
    </row>
    <row r="4233" spans="2:31">
      <c r="B4233" s="1129">
        <f t="shared" si="179"/>
        <v>-1</v>
      </c>
      <c r="D4233" s="1130"/>
      <c r="E4233" s="1130"/>
      <c r="F4233" s="1131"/>
      <c r="G4233" s="1130"/>
      <c r="H4233" s="1130"/>
      <c r="I4233" s="1130"/>
      <c r="J4233" s="1132"/>
      <c r="K4233" s="1132"/>
      <c r="L4233" s="1130"/>
      <c r="N4233" s="1133">
        <f t="shared" si="177"/>
        <v>0</v>
      </c>
      <c r="O4233" s="1134">
        <f t="shared" si="178"/>
        <v>0</v>
      </c>
      <c r="P4233" s="1134">
        <f>O4233/'1.5 Universal Data'!$F$35</f>
        <v>0</v>
      </c>
      <c r="R4233" s="163"/>
      <c r="S4233" s="163"/>
      <c r="T4233" s="163"/>
      <c r="U4233" s="163"/>
      <c r="V4233" s="163"/>
      <c r="W4233" s="163"/>
      <c r="X4233" s="163"/>
      <c r="Y4233" s="163"/>
      <c r="Z4233" s="163"/>
      <c r="AA4233" s="163"/>
      <c r="AB4233" s="163"/>
      <c r="AC4233" s="163"/>
      <c r="AD4233" s="163"/>
      <c r="AE4233" s="163"/>
    </row>
    <row r="4234" spans="2:31">
      <c r="B4234" s="1129">
        <f t="shared" si="179"/>
        <v>-1</v>
      </c>
      <c r="D4234" s="1130"/>
      <c r="E4234" s="1130"/>
      <c r="F4234" s="1131"/>
      <c r="G4234" s="1130"/>
      <c r="H4234" s="1130"/>
      <c r="I4234" s="1130"/>
      <c r="J4234" s="1132"/>
      <c r="K4234" s="1132"/>
      <c r="L4234" s="1130"/>
      <c r="N4234" s="1133">
        <f t="shared" si="177"/>
        <v>0</v>
      </c>
      <c r="O4234" s="1134">
        <f t="shared" si="178"/>
        <v>0</v>
      </c>
      <c r="P4234" s="1134">
        <f>O4234/'1.5 Universal Data'!$F$35</f>
        <v>0</v>
      </c>
      <c r="R4234" s="163"/>
      <c r="S4234" s="163"/>
      <c r="T4234" s="163"/>
      <c r="U4234" s="163"/>
      <c r="V4234" s="163"/>
      <c r="W4234" s="163"/>
      <c r="X4234" s="163"/>
      <c r="Y4234" s="163"/>
      <c r="Z4234" s="163"/>
      <c r="AA4234" s="163"/>
      <c r="AB4234" s="163"/>
      <c r="AC4234" s="163"/>
      <c r="AD4234" s="163"/>
      <c r="AE4234" s="163"/>
    </row>
    <row r="4235" spans="2:31">
      <c r="B4235" s="1129">
        <f t="shared" si="179"/>
        <v>-1</v>
      </c>
      <c r="D4235" s="1130"/>
      <c r="E4235" s="1130"/>
      <c r="F4235" s="1131"/>
      <c r="G4235" s="1130"/>
      <c r="H4235" s="1130"/>
      <c r="I4235" s="1130"/>
      <c r="J4235" s="1132"/>
      <c r="K4235" s="1132"/>
      <c r="L4235" s="1130"/>
      <c r="N4235" s="1133">
        <f t="shared" si="177"/>
        <v>0</v>
      </c>
      <c r="O4235" s="1134">
        <f t="shared" si="178"/>
        <v>0</v>
      </c>
      <c r="P4235" s="1134">
        <f>O4235/'1.5 Universal Data'!$F$35</f>
        <v>0</v>
      </c>
      <c r="R4235" s="163"/>
      <c r="S4235" s="163"/>
      <c r="T4235" s="163"/>
      <c r="U4235" s="163"/>
      <c r="V4235" s="163"/>
      <c r="W4235" s="163"/>
      <c r="X4235" s="163"/>
      <c r="Y4235" s="163"/>
      <c r="Z4235" s="163"/>
      <c r="AA4235" s="163"/>
      <c r="AB4235" s="163"/>
      <c r="AC4235" s="163"/>
      <c r="AD4235" s="163"/>
      <c r="AE4235" s="163"/>
    </row>
    <row r="4236" spans="2:31">
      <c r="B4236" s="1129">
        <f t="shared" si="179"/>
        <v>-1</v>
      </c>
      <c r="D4236" s="1130"/>
      <c r="E4236" s="1130"/>
      <c r="F4236" s="1131"/>
      <c r="G4236" s="1130"/>
      <c r="H4236" s="1130"/>
      <c r="I4236" s="1130"/>
      <c r="J4236" s="1132"/>
      <c r="K4236" s="1132"/>
      <c r="L4236" s="1130"/>
      <c r="N4236" s="1133">
        <f t="shared" si="177"/>
        <v>0</v>
      </c>
      <c r="O4236" s="1134">
        <f t="shared" si="178"/>
        <v>0</v>
      </c>
      <c r="P4236" s="1134">
        <f>O4236/'1.5 Universal Data'!$F$35</f>
        <v>0</v>
      </c>
      <c r="R4236" s="163"/>
      <c r="S4236" s="163"/>
      <c r="T4236" s="163"/>
      <c r="U4236" s="163"/>
      <c r="V4236" s="163"/>
      <c r="W4236" s="163"/>
      <c r="X4236" s="163"/>
      <c r="Y4236" s="163"/>
      <c r="Z4236" s="163"/>
      <c r="AA4236" s="163"/>
      <c r="AB4236" s="163"/>
      <c r="AC4236" s="163"/>
      <c r="AD4236" s="163"/>
      <c r="AE4236" s="163"/>
    </row>
    <row r="4237" spans="2:31">
      <c r="B4237" s="1129">
        <f t="shared" si="179"/>
        <v>-1</v>
      </c>
      <c r="D4237" s="1130"/>
      <c r="E4237" s="1130"/>
      <c r="F4237" s="1131"/>
      <c r="G4237" s="1130"/>
      <c r="H4237" s="1130"/>
      <c r="I4237" s="1130"/>
      <c r="J4237" s="1132"/>
      <c r="K4237" s="1132"/>
      <c r="L4237" s="1130"/>
      <c r="N4237" s="1133">
        <f t="shared" si="177"/>
        <v>0</v>
      </c>
      <c r="O4237" s="1134">
        <f t="shared" si="178"/>
        <v>0</v>
      </c>
      <c r="P4237" s="1134">
        <f>O4237/'1.5 Universal Data'!$F$35</f>
        <v>0</v>
      </c>
      <c r="R4237" s="163"/>
      <c r="S4237" s="163"/>
      <c r="T4237" s="163"/>
      <c r="U4237" s="163"/>
      <c r="V4237" s="163"/>
      <c r="W4237" s="163"/>
      <c r="X4237" s="163"/>
      <c r="Y4237" s="163"/>
      <c r="Z4237" s="163"/>
      <c r="AA4237" s="163"/>
      <c r="AB4237" s="163"/>
      <c r="AC4237" s="163"/>
      <c r="AD4237" s="163"/>
      <c r="AE4237" s="163"/>
    </row>
    <row r="4238" spans="2:31">
      <c r="B4238" s="1129">
        <f t="shared" si="179"/>
        <v>-1</v>
      </c>
      <c r="D4238" s="1130"/>
      <c r="E4238" s="1130"/>
      <c r="F4238" s="1131"/>
      <c r="G4238" s="1130"/>
      <c r="H4238" s="1130"/>
      <c r="I4238" s="1130"/>
      <c r="J4238" s="1132"/>
      <c r="K4238" s="1132"/>
      <c r="L4238" s="1130"/>
      <c r="N4238" s="1133">
        <f t="shared" si="177"/>
        <v>0</v>
      </c>
      <c r="O4238" s="1134">
        <f t="shared" si="178"/>
        <v>0</v>
      </c>
      <c r="P4238" s="1134">
        <f>O4238/'1.5 Universal Data'!$F$35</f>
        <v>0</v>
      </c>
      <c r="R4238" s="163"/>
      <c r="S4238" s="163"/>
      <c r="T4238" s="163"/>
      <c r="U4238" s="163"/>
      <c r="V4238" s="163"/>
      <c r="W4238" s="163"/>
      <c r="X4238" s="163"/>
      <c r="Y4238" s="163"/>
      <c r="Z4238" s="163"/>
      <c r="AA4238" s="163"/>
      <c r="AB4238" s="163"/>
      <c r="AC4238" s="163"/>
      <c r="AD4238" s="163"/>
      <c r="AE4238" s="163"/>
    </row>
    <row r="4239" spans="2:31">
      <c r="B4239" s="1129">
        <f t="shared" si="179"/>
        <v>-1</v>
      </c>
      <c r="D4239" s="1130"/>
      <c r="E4239" s="1130"/>
      <c r="F4239" s="1131"/>
      <c r="G4239" s="1130"/>
      <c r="H4239" s="1130"/>
      <c r="I4239" s="1130"/>
      <c r="J4239" s="1132"/>
      <c r="K4239" s="1132"/>
      <c r="L4239" s="1130"/>
      <c r="N4239" s="1133">
        <f t="shared" si="177"/>
        <v>0</v>
      </c>
      <c r="O4239" s="1134">
        <f t="shared" si="178"/>
        <v>0</v>
      </c>
      <c r="P4239" s="1134">
        <f>O4239/'1.5 Universal Data'!$F$35</f>
        <v>0</v>
      </c>
      <c r="R4239" s="163"/>
      <c r="S4239" s="163"/>
      <c r="T4239" s="163"/>
      <c r="U4239" s="163"/>
      <c r="V4239" s="163"/>
      <c r="W4239" s="163"/>
      <c r="X4239" s="163"/>
      <c r="Y4239" s="163"/>
      <c r="Z4239" s="163"/>
      <c r="AA4239" s="163"/>
      <c r="AB4239" s="163"/>
      <c r="AC4239" s="163"/>
      <c r="AD4239" s="163"/>
      <c r="AE4239" s="163"/>
    </row>
    <row r="4240" spans="2:31">
      <c r="B4240" s="1129">
        <f t="shared" si="179"/>
        <v>-1</v>
      </c>
      <c r="D4240" s="1130"/>
      <c r="E4240" s="1130"/>
      <c r="F4240" s="1131"/>
      <c r="G4240" s="1130"/>
      <c r="H4240" s="1130"/>
      <c r="I4240" s="1130"/>
      <c r="J4240" s="1132"/>
      <c r="K4240" s="1132"/>
      <c r="L4240" s="1130"/>
      <c r="N4240" s="1133">
        <f t="shared" ref="N4240:N4303" si="180">+H4240*((K4240-J4240)+1)*B4240</f>
        <v>0</v>
      </c>
      <c r="O4240" s="1134">
        <f t="shared" ref="O4240:O4303" si="181">N4240*L4240/100</f>
        <v>0</v>
      </c>
      <c r="P4240" s="1134">
        <f>O4240/'1.5 Universal Data'!$F$35</f>
        <v>0</v>
      </c>
      <c r="R4240" s="163"/>
      <c r="S4240" s="163"/>
      <c r="T4240" s="163"/>
      <c r="U4240" s="163"/>
      <c r="V4240" s="163"/>
      <c r="W4240" s="163"/>
      <c r="X4240" s="163"/>
      <c r="Y4240" s="163"/>
      <c r="Z4240" s="163"/>
      <c r="AA4240" s="163"/>
      <c r="AB4240" s="163"/>
      <c r="AC4240" s="163"/>
      <c r="AD4240" s="163"/>
      <c r="AE4240" s="163"/>
    </row>
    <row r="4241" spans="2:31">
      <c r="B4241" s="1129">
        <f t="shared" si="179"/>
        <v>-1</v>
      </c>
      <c r="D4241" s="1130"/>
      <c r="E4241" s="1130"/>
      <c r="F4241" s="1131"/>
      <c r="G4241" s="1130"/>
      <c r="H4241" s="1130"/>
      <c r="I4241" s="1130"/>
      <c r="J4241" s="1132"/>
      <c r="K4241" s="1132"/>
      <c r="L4241" s="1130"/>
      <c r="N4241" s="1133">
        <f t="shared" si="180"/>
        <v>0</v>
      </c>
      <c r="O4241" s="1134">
        <f t="shared" si="181"/>
        <v>0</v>
      </c>
      <c r="P4241" s="1134">
        <f>O4241/'1.5 Universal Data'!$F$35</f>
        <v>0</v>
      </c>
      <c r="R4241" s="163"/>
      <c r="S4241" s="163"/>
      <c r="T4241" s="163"/>
      <c r="U4241" s="163"/>
      <c r="V4241" s="163"/>
      <c r="W4241" s="163"/>
      <c r="X4241" s="163"/>
      <c r="Y4241" s="163"/>
      <c r="Z4241" s="163"/>
      <c r="AA4241" s="163"/>
      <c r="AB4241" s="163"/>
      <c r="AC4241" s="163"/>
      <c r="AD4241" s="163"/>
      <c r="AE4241" s="163"/>
    </row>
    <row r="4242" spans="2:31">
      <c r="B4242" s="1129">
        <f t="shared" si="179"/>
        <v>-1</v>
      </c>
      <c r="D4242" s="1130"/>
      <c r="E4242" s="1130"/>
      <c r="F4242" s="1131"/>
      <c r="G4242" s="1130"/>
      <c r="H4242" s="1130"/>
      <c r="I4242" s="1130"/>
      <c r="J4242" s="1132"/>
      <c r="K4242" s="1132"/>
      <c r="L4242" s="1130"/>
      <c r="N4242" s="1133">
        <f t="shared" si="180"/>
        <v>0</v>
      </c>
      <c r="O4242" s="1134">
        <f t="shared" si="181"/>
        <v>0</v>
      </c>
      <c r="P4242" s="1134">
        <f>O4242/'1.5 Universal Data'!$F$35</f>
        <v>0</v>
      </c>
      <c r="R4242" s="163"/>
      <c r="S4242" s="163"/>
      <c r="T4242" s="163"/>
      <c r="U4242" s="163"/>
      <c r="V4242" s="163"/>
      <c r="W4242" s="163"/>
      <c r="X4242" s="163"/>
      <c r="Y4242" s="163"/>
      <c r="Z4242" s="163"/>
      <c r="AA4242" s="163"/>
      <c r="AB4242" s="163"/>
      <c r="AC4242" s="163"/>
      <c r="AD4242" s="163"/>
      <c r="AE4242" s="163"/>
    </row>
    <row r="4243" spans="2:31">
      <c r="B4243" s="1129">
        <f t="shared" si="179"/>
        <v>-1</v>
      </c>
      <c r="D4243" s="1130"/>
      <c r="E4243" s="1130"/>
      <c r="F4243" s="1131"/>
      <c r="G4243" s="1130"/>
      <c r="H4243" s="1130"/>
      <c r="I4243" s="1130"/>
      <c r="J4243" s="1132"/>
      <c r="K4243" s="1132"/>
      <c r="L4243" s="1130"/>
      <c r="N4243" s="1133">
        <f t="shared" si="180"/>
        <v>0</v>
      </c>
      <c r="O4243" s="1134">
        <f t="shared" si="181"/>
        <v>0</v>
      </c>
      <c r="P4243" s="1134">
        <f>O4243/'1.5 Universal Data'!$F$35</f>
        <v>0</v>
      </c>
      <c r="R4243" s="163"/>
      <c r="S4243" s="163"/>
      <c r="T4243" s="163"/>
      <c r="U4243" s="163"/>
      <c r="V4243" s="163"/>
      <c r="W4243" s="163"/>
      <c r="X4243" s="163"/>
      <c r="Y4243" s="163"/>
      <c r="Z4243" s="163"/>
      <c r="AA4243" s="163"/>
      <c r="AB4243" s="163"/>
      <c r="AC4243" s="163"/>
      <c r="AD4243" s="163"/>
      <c r="AE4243" s="163"/>
    </row>
    <row r="4244" spans="2:31">
      <c r="B4244" s="1129">
        <f t="shared" si="179"/>
        <v>-1</v>
      </c>
      <c r="D4244" s="1130"/>
      <c r="E4244" s="1130"/>
      <c r="F4244" s="1131"/>
      <c r="G4244" s="1130"/>
      <c r="H4244" s="1130"/>
      <c r="I4244" s="1130"/>
      <c r="J4244" s="1132"/>
      <c r="K4244" s="1132"/>
      <c r="L4244" s="1130"/>
      <c r="N4244" s="1133">
        <f t="shared" si="180"/>
        <v>0</v>
      </c>
      <c r="O4244" s="1134">
        <f t="shared" si="181"/>
        <v>0</v>
      </c>
      <c r="P4244" s="1134">
        <f>O4244/'1.5 Universal Data'!$F$35</f>
        <v>0</v>
      </c>
      <c r="R4244" s="163"/>
      <c r="S4244" s="163"/>
      <c r="T4244" s="163"/>
      <c r="U4244" s="163"/>
      <c r="V4244" s="163"/>
      <c r="W4244" s="163"/>
      <c r="X4244" s="163"/>
      <c r="Y4244" s="163"/>
      <c r="Z4244" s="163"/>
      <c r="AA4244" s="163"/>
      <c r="AB4244" s="163"/>
      <c r="AC4244" s="163"/>
      <c r="AD4244" s="163"/>
      <c r="AE4244" s="163"/>
    </row>
    <row r="4245" spans="2:31">
      <c r="B4245" s="1129">
        <f t="shared" si="179"/>
        <v>-1</v>
      </c>
      <c r="D4245" s="1130"/>
      <c r="E4245" s="1130"/>
      <c r="F4245" s="1131"/>
      <c r="G4245" s="1130"/>
      <c r="H4245" s="1130"/>
      <c r="I4245" s="1130"/>
      <c r="J4245" s="1132"/>
      <c r="K4245" s="1132"/>
      <c r="L4245" s="1130"/>
      <c r="N4245" s="1133">
        <f t="shared" si="180"/>
        <v>0</v>
      </c>
      <c r="O4245" s="1134">
        <f t="shared" si="181"/>
        <v>0</v>
      </c>
      <c r="P4245" s="1134">
        <f>O4245/'1.5 Universal Data'!$F$35</f>
        <v>0</v>
      </c>
      <c r="R4245" s="163"/>
      <c r="S4245" s="163"/>
      <c r="T4245" s="163"/>
      <c r="U4245" s="163"/>
      <c r="V4245" s="163"/>
      <c r="W4245" s="163"/>
      <c r="X4245" s="163"/>
      <c r="Y4245" s="163"/>
      <c r="Z4245" s="163"/>
      <c r="AA4245" s="163"/>
      <c r="AB4245" s="163"/>
      <c r="AC4245" s="163"/>
      <c r="AD4245" s="163"/>
      <c r="AE4245" s="163"/>
    </row>
    <row r="4246" spans="2:31">
      <c r="B4246" s="1129">
        <f t="shared" si="179"/>
        <v>-1</v>
      </c>
      <c r="D4246" s="1130"/>
      <c r="E4246" s="1130"/>
      <c r="F4246" s="1131"/>
      <c r="G4246" s="1130"/>
      <c r="H4246" s="1130"/>
      <c r="I4246" s="1130"/>
      <c r="J4246" s="1132"/>
      <c r="K4246" s="1132"/>
      <c r="L4246" s="1130"/>
      <c r="N4246" s="1133">
        <f t="shared" si="180"/>
        <v>0</v>
      </c>
      <c r="O4246" s="1134">
        <f t="shared" si="181"/>
        <v>0</v>
      </c>
      <c r="P4246" s="1134">
        <f>O4246/'1.5 Universal Data'!$F$35</f>
        <v>0</v>
      </c>
      <c r="R4246" s="163"/>
      <c r="S4246" s="163"/>
      <c r="T4246" s="163"/>
      <c r="U4246" s="163"/>
      <c r="V4246" s="163"/>
      <c r="W4246" s="163"/>
      <c r="X4246" s="163"/>
      <c r="Y4246" s="163"/>
      <c r="Z4246" s="163"/>
      <c r="AA4246" s="163"/>
      <c r="AB4246" s="163"/>
      <c r="AC4246" s="163"/>
      <c r="AD4246" s="163"/>
      <c r="AE4246" s="163"/>
    </row>
    <row r="4247" spans="2:31">
      <c r="B4247" s="1129">
        <f t="shared" ref="B4247:B4310" si="182">IF(G4247="buy",1,-1)</f>
        <v>-1</v>
      </c>
      <c r="D4247" s="1130"/>
      <c r="E4247" s="1130"/>
      <c r="F4247" s="1131"/>
      <c r="G4247" s="1130"/>
      <c r="H4247" s="1130"/>
      <c r="I4247" s="1130"/>
      <c r="J4247" s="1132"/>
      <c r="K4247" s="1132"/>
      <c r="L4247" s="1130"/>
      <c r="N4247" s="1133">
        <f t="shared" si="180"/>
        <v>0</v>
      </c>
      <c r="O4247" s="1134">
        <f t="shared" si="181"/>
        <v>0</v>
      </c>
      <c r="P4247" s="1134">
        <f>O4247/'1.5 Universal Data'!$F$35</f>
        <v>0</v>
      </c>
      <c r="R4247" s="163"/>
      <c r="S4247" s="163"/>
      <c r="T4247" s="163"/>
      <c r="U4247" s="163"/>
      <c r="V4247" s="163"/>
      <c r="W4247" s="163"/>
      <c r="X4247" s="163"/>
      <c r="Y4247" s="163"/>
      <c r="Z4247" s="163"/>
      <c r="AA4247" s="163"/>
      <c r="AB4247" s="163"/>
      <c r="AC4247" s="163"/>
      <c r="AD4247" s="163"/>
      <c r="AE4247" s="163"/>
    </row>
    <row r="4248" spans="2:31">
      <c r="B4248" s="1129">
        <f t="shared" si="182"/>
        <v>-1</v>
      </c>
      <c r="D4248" s="1130"/>
      <c r="E4248" s="1130"/>
      <c r="F4248" s="1131"/>
      <c r="G4248" s="1130"/>
      <c r="H4248" s="1130"/>
      <c r="I4248" s="1130"/>
      <c r="J4248" s="1132"/>
      <c r="K4248" s="1132"/>
      <c r="L4248" s="1130"/>
      <c r="N4248" s="1133">
        <f t="shared" si="180"/>
        <v>0</v>
      </c>
      <c r="O4248" s="1134">
        <f t="shared" si="181"/>
        <v>0</v>
      </c>
      <c r="P4248" s="1134">
        <f>O4248/'1.5 Universal Data'!$F$35</f>
        <v>0</v>
      </c>
      <c r="R4248" s="163"/>
      <c r="S4248" s="163"/>
      <c r="T4248" s="163"/>
      <c r="U4248" s="163"/>
      <c r="V4248" s="163"/>
      <c r="W4248" s="163"/>
      <c r="X4248" s="163"/>
      <c r="Y4248" s="163"/>
      <c r="Z4248" s="163"/>
      <c r="AA4248" s="163"/>
      <c r="AB4248" s="163"/>
      <c r="AC4248" s="163"/>
      <c r="AD4248" s="163"/>
      <c r="AE4248" s="163"/>
    </row>
    <row r="4249" spans="2:31">
      <c r="B4249" s="1129">
        <f t="shared" si="182"/>
        <v>-1</v>
      </c>
      <c r="D4249" s="1130"/>
      <c r="E4249" s="1130"/>
      <c r="F4249" s="1131"/>
      <c r="G4249" s="1130"/>
      <c r="H4249" s="1130"/>
      <c r="I4249" s="1130"/>
      <c r="J4249" s="1132"/>
      <c r="K4249" s="1132"/>
      <c r="L4249" s="1130"/>
      <c r="N4249" s="1133">
        <f t="shared" si="180"/>
        <v>0</v>
      </c>
      <c r="O4249" s="1134">
        <f t="shared" si="181"/>
        <v>0</v>
      </c>
      <c r="P4249" s="1134">
        <f>O4249/'1.5 Universal Data'!$F$35</f>
        <v>0</v>
      </c>
      <c r="R4249" s="163"/>
      <c r="S4249" s="163"/>
      <c r="T4249" s="163"/>
      <c r="U4249" s="163"/>
      <c r="V4249" s="163"/>
      <c r="W4249" s="163"/>
      <c r="X4249" s="163"/>
      <c r="Y4249" s="163"/>
      <c r="Z4249" s="163"/>
      <c r="AA4249" s="163"/>
      <c r="AB4249" s="163"/>
      <c r="AC4249" s="163"/>
      <c r="AD4249" s="163"/>
      <c r="AE4249" s="163"/>
    </row>
    <row r="4250" spans="2:31">
      <c r="B4250" s="1129">
        <f t="shared" si="182"/>
        <v>-1</v>
      </c>
      <c r="D4250" s="1130"/>
      <c r="E4250" s="1130"/>
      <c r="F4250" s="1131"/>
      <c r="G4250" s="1130"/>
      <c r="H4250" s="1130"/>
      <c r="I4250" s="1130"/>
      <c r="J4250" s="1132"/>
      <c r="K4250" s="1132"/>
      <c r="L4250" s="1130"/>
      <c r="N4250" s="1133">
        <f t="shared" si="180"/>
        <v>0</v>
      </c>
      <c r="O4250" s="1134">
        <f t="shared" si="181"/>
        <v>0</v>
      </c>
      <c r="P4250" s="1134">
        <f>O4250/'1.5 Universal Data'!$F$35</f>
        <v>0</v>
      </c>
      <c r="R4250" s="163"/>
      <c r="S4250" s="163"/>
      <c r="T4250" s="163"/>
      <c r="U4250" s="163"/>
      <c r="V4250" s="163"/>
      <c r="W4250" s="163"/>
      <c r="X4250" s="163"/>
      <c r="Y4250" s="163"/>
      <c r="Z4250" s="163"/>
      <c r="AA4250" s="163"/>
      <c r="AB4250" s="163"/>
      <c r="AC4250" s="163"/>
      <c r="AD4250" s="163"/>
      <c r="AE4250" s="163"/>
    </row>
    <row r="4251" spans="2:31">
      <c r="B4251" s="1129">
        <f t="shared" si="182"/>
        <v>-1</v>
      </c>
      <c r="D4251" s="1130"/>
      <c r="E4251" s="1130"/>
      <c r="F4251" s="1131"/>
      <c r="G4251" s="1130"/>
      <c r="H4251" s="1130"/>
      <c r="I4251" s="1130"/>
      <c r="J4251" s="1132"/>
      <c r="K4251" s="1132"/>
      <c r="L4251" s="1130"/>
      <c r="N4251" s="1133">
        <f t="shared" si="180"/>
        <v>0</v>
      </c>
      <c r="O4251" s="1134">
        <f t="shared" si="181"/>
        <v>0</v>
      </c>
      <c r="P4251" s="1134">
        <f>O4251/'1.5 Universal Data'!$F$35</f>
        <v>0</v>
      </c>
      <c r="R4251" s="163"/>
      <c r="S4251" s="163"/>
      <c r="T4251" s="163"/>
      <c r="U4251" s="163"/>
      <c r="V4251" s="163"/>
      <c r="W4251" s="163"/>
      <c r="X4251" s="163"/>
      <c r="Y4251" s="163"/>
      <c r="Z4251" s="163"/>
      <c r="AA4251" s="163"/>
      <c r="AB4251" s="163"/>
      <c r="AC4251" s="163"/>
      <c r="AD4251" s="163"/>
      <c r="AE4251" s="163"/>
    </row>
    <row r="4252" spans="2:31">
      <c r="B4252" s="1129">
        <f t="shared" si="182"/>
        <v>-1</v>
      </c>
      <c r="D4252" s="1130"/>
      <c r="E4252" s="1130"/>
      <c r="F4252" s="1131"/>
      <c r="G4252" s="1130"/>
      <c r="H4252" s="1130"/>
      <c r="I4252" s="1130"/>
      <c r="J4252" s="1132"/>
      <c r="K4252" s="1132"/>
      <c r="L4252" s="1130"/>
      <c r="N4252" s="1133">
        <f t="shared" si="180"/>
        <v>0</v>
      </c>
      <c r="O4252" s="1134">
        <f t="shared" si="181"/>
        <v>0</v>
      </c>
      <c r="P4252" s="1134">
        <f>O4252/'1.5 Universal Data'!$F$35</f>
        <v>0</v>
      </c>
      <c r="R4252" s="163"/>
      <c r="S4252" s="163"/>
      <c r="T4252" s="163"/>
      <c r="U4252" s="163"/>
      <c r="V4252" s="163"/>
      <c r="W4252" s="163"/>
      <c r="X4252" s="163"/>
      <c r="Y4252" s="163"/>
      <c r="Z4252" s="163"/>
      <c r="AA4252" s="163"/>
      <c r="AB4252" s="163"/>
      <c r="AC4252" s="163"/>
      <c r="AD4252" s="163"/>
      <c r="AE4252" s="163"/>
    </row>
    <row r="4253" spans="2:31">
      <c r="B4253" s="1129">
        <f t="shared" si="182"/>
        <v>-1</v>
      </c>
      <c r="D4253" s="1130"/>
      <c r="E4253" s="1130"/>
      <c r="F4253" s="1131"/>
      <c r="G4253" s="1130"/>
      <c r="H4253" s="1130"/>
      <c r="I4253" s="1130"/>
      <c r="J4253" s="1132"/>
      <c r="K4253" s="1132"/>
      <c r="L4253" s="1130"/>
      <c r="N4253" s="1133">
        <f t="shared" si="180"/>
        <v>0</v>
      </c>
      <c r="O4253" s="1134">
        <f t="shared" si="181"/>
        <v>0</v>
      </c>
      <c r="P4253" s="1134">
        <f>O4253/'1.5 Universal Data'!$F$35</f>
        <v>0</v>
      </c>
      <c r="R4253" s="163"/>
      <c r="S4253" s="163"/>
      <c r="T4253" s="163"/>
      <c r="U4253" s="163"/>
      <c r="V4253" s="163"/>
      <c r="W4253" s="163"/>
      <c r="X4253" s="163"/>
      <c r="Y4253" s="163"/>
      <c r="Z4253" s="163"/>
      <c r="AA4253" s="163"/>
      <c r="AB4253" s="163"/>
      <c r="AC4253" s="163"/>
      <c r="AD4253" s="163"/>
      <c r="AE4253" s="163"/>
    </row>
    <row r="4254" spans="2:31">
      <c r="B4254" s="1129">
        <f t="shared" si="182"/>
        <v>-1</v>
      </c>
      <c r="D4254" s="1130"/>
      <c r="E4254" s="1130"/>
      <c r="F4254" s="1131"/>
      <c r="G4254" s="1130"/>
      <c r="H4254" s="1130"/>
      <c r="I4254" s="1130"/>
      <c r="J4254" s="1132"/>
      <c r="K4254" s="1132"/>
      <c r="L4254" s="1130"/>
      <c r="N4254" s="1133">
        <f t="shared" si="180"/>
        <v>0</v>
      </c>
      <c r="O4254" s="1134">
        <f t="shared" si="181"/>
        <v>0</v>
      </c>
      <c r="P4254" s="1134">
        <f>O4254/'1.5 Universal Data'!$F$35</f>
        <v>0</v>
      </c>
      <c r="R4254" s="163"/>
      <c r="S4254" s="163"/>
      <c r="T4254" s="163"/>
      <c r="U4254" s="163"/>
      <c r="V4254" s="163"/>
      <c r="W4254" s="163"/>
      <c r="X4254" s="163"/>
      <c r="Y4254" s="163"/>
      <c r="Z4254" s="163"/>
      <c r="AA4254" s="163"/>
      <c r="AB4254" s="163"/>
      <c r="AC4254" s="163"/>
      <c r="AD4254" s="163"/>
      <c r="AE4254" s="163"/>
    </row>
    <row r="4255" spans="2:31">
      <c r="B4255" s="1129">
        <f t="shared" si="182"/>
        <v>-1</v>
      </c>
      <c r="D4255" s="1130"/>
      <c r="E4255" s="1130"/>
      <c r="F4255" s="1131"/>
      <c r="G4255" s="1130"/>
      <c r="H4255" s="1130"/>
      <c r="I4255" s="1130"/>
      <c r="J4255" s="1132"/>
      <c r="K4255" s="1132"/>
      <c r="L4255" s="1130"/>
      <c r="N4255" s="1133">
        <f t="shared" si="180"/>
        <v>0</v>
      </c>
      <c r="O4255" s="1134">
        <f t="shared" si="181"/>
        <v>0</v>
      </c>
      <c r="P4255" s="1134">
        <f>O4255/'1.5 Universal Data'!$F$35</f>
        <v>0</v>
      </c>
      <c r="R4255" s="163"/>
      <c r="S4255" s="163"/>
      <c r="T4255" s="163"/>
      <c r="U4255" s="163"/>
      <c r="V4255" s="163"/>
      <c r="W4255" s="163"/>
      <c r="X4255" s="163"/>
      <c r="Y4255" s="163"/>
      <c r="Z4255" s="163"/>
      <c r="AA4255" s="163"/>
      <c r="AB4255" s="163"/>
      <c r="AC4255" s="163"/>
      <c r="AD4255" s="163"/>
      <c r="AE4255" s="163"/>
    </row>
    <row r="4256" spans="2:31">
      <c r="B4256" s="1129">
        <f t="shared" si="182"/>
        <v>-1</v>
      </c>
      <c r="D4256" s="1130"/>
      <c r="E4256" s="1130"/>
      <c r="F4256" s="1131"/>
      <c r="G4256" s="1130"/>
      <c r="H4256" s="1130"/>
      <c r="I4256" s="1130"/>
      <c r="J4256" s="1132"/>
      <c r="K4256" s="1132"/>
      <c r="L4256" s="1130"/>
      <c r="N4256" s="1133">
        <f t="shared" si="180"/>
        <v>0</v>
      </c>
      <c r="O4256" s="1134">
        <f t="shared" si="181"/>
        <v>0</v>
      </c>
      <c r="P4256" s="1134">
        <f>O4256/'1.5 Universal Data'!$F$35</f>
        <v>0</v>
      </c>
      <c r="R4256" s="163"/>
      <c r="S4256" s="163"/>
      <c r="T4256" s="163"/>
      <c r="U4256" s="163"/>
      <c r="V4256" s="163"/>
      <c r="W4256" s="163"/>
      <c r="X4256" s="163"/>
      <c r="Y4256" s="163"/>
      <c r="Z4256" s="163"/>
      <c r="AA4256" s="163"/>
      <c r="AB4256" s="163"/>
      <c r="AC4256" s="163"/>
      <c r="AD4256" s="163"/>
      <c r="AE4256" s="163"/>
    </row>
    <row r="4257" spans="2:31">
      <c r="B4257" s="1129">
        <f t="shared" si="182"/>
        <v>-1</v>
      </c>
      <c r="D4257" s="1130"/>
      <c r="E4257" s="1130"/>
      <c r="F4257" s="1131"/>
      <c r="G4257" s="1130"/>
      <c r="H4257" s="1130"/>
      <c r="I4257" s="1130"/>
      <c r="J4257" s="1132"/>
      <c r="K4257" s="1132"/>
      <c r="L4257" s="1130"/>
      <c r="N4257" s="1133">
        <f t="shared" si="180"/>
        <v>0</v>
      </c>
      <c r="O4257" s="1134">
        <f t="shared" si="181"/>
        <v>0</v>
      </c>
      <c r="P4257" s="1134">
        <f>O4257/'1.5 Universal Data'!$F$35</f>
        <v>0</v>
      </c>
      <c r="R4257" s="163"/>
      <c r="S4257" s="163"/>
      <c r="T4257" s="163"/>
      <c r="U4257" s="163"/>
      <c r="V4257" s="163"/>
      <c r="W4257" s="163"/>
      <c r="X4257" s="163"/>
      <c r="Y4257" s="163"/>
      <c r="Z4257" s="163"/>
      <c r="AA4257" s="163"/>
      <c r="AB4257" s="163"/>
      <c r="AC4257" s="163"/>
      <c r="AD4257" s="163"/>
      <c r="AE4257" s="163"/>
    </row>
    <row r="4258" spans="2:31">
      <c r="B4258" s="1129">
        <f t="shared" si="182"/>
        <v>-1</v>
      </c>
      <c r="D4258" s="1130"/>
      <c r="E4258" s="1130"/>
      <c r="F4258" s="1131"/>
      <c r="G4258" s="1130"/>
      <c r="H4258" s="1130"/>
      <c r="I4258" s="1130"/>
      <c r="J4258" s="1132"/>
      <c r="K4258" s="1132"/>
      <c r="L4258" s="1130"/>
      <c r="N4258" s="1133">
        <f t="shared" si="180"/>
        <v>0</v>
      </c>
      <c r="O4258" s="1134">
        <f t="shared" si="181"/>
        <v>0</v>
      </c>
      <c r="P4258" s="1134">
        <f>O4258/'1.5 Universal Data'!$F$35</f>
        <v>0</v>
      </c>
      <c r="R4258" s="163"/>
      <c r="S4258" s="163"/>
      <c r="T4258" s="163"/>
      <c r="U4258" s="163"/>
      <c r="V4258" s="163"/>
      <c r="W4258" s="163"/>
      <c r="X4258" s="163"/>
      <c r="Y4258" s="163"/>
      <c r="Z4258" s="163"/>
      <c r="AA4258" s="163"/>
      <c r="AB4258" s="163"/>
      <c r="AC4258" s="163"/>
      <c r="AD4258" s="163"/>
      <c r="AE4258" s="163"/>
    </row>
    <row r="4259" spans="2:31">
      <c r="B4259" s="1129">
        <f t="shared" si="182"/>
        <v>-1</v>
      </c>
      <c r="D4259" s="1130"/>
      <c r="E4259" s="1130"/>
      <c r="F4259" s="1131"/>
      <c r="G4259" s="1130"/>
      <c r="H4259" s="1130"/>
      <c r="I4259" s="1130"/>
      <c r="J4259" s="1132"/>
      <c r="K4259" s="1132"/>
      <c r="L4259" s="1130"/>
      <c r="N4259" s="1133">
        <f t="shared" si="180"/>
        <v>0</v>
      </c>
      <c r="O4259" s="1134">
        <f t="shared" si="181"/>
        <v>0</v>
      </c>
      <c r="P4259" s="1134">
        <f>O4259/'1.5 Universal Data'!$F$35</f>
        <v>0</v>
      </c>
      <c r="R4259" s="163"/>
      <c r="S4259" s="163"/>
      <c r="T4259" s="163"/>
      <c r="U4259" s="163"/>
      <c r="V4259" s="163"/>
      <c r="W4259" s="163"/>
      <c r="X4259" s="163"/>
      <c r="Y4259" s="163"/>
      <c r="Z4259" s="163"/>
      <c r="AA4259" s="163"/>
      <c r="AB4259" s="163"/>
      <c r="AC4259" s="163"/>
      <c r="AD4259" s="163"/>
      <c r="AE4259" s="163"/>
    </row>
    <row r="4260" spans="2:31">
      <c r="B4260" s="1129">
        <f t="shared" si="182"/>
        <v>-1</v>
      </c>
      <c r="D4260" s="1130"/>
      <c r="E4260" s="1130"/>
      <c r="F4260" s="1131"/>
      <c r="G4260" s="1130"/>
      <c r="H4260" s="1130"/>
      <c r="I4260" s="1130"/>
      <c r="J4260" s="1132"/>
      <c r="K4260" s="1132"/>
      <c r="L4260" s="1130"/>
      <c r="N4260" s="1133">
        <f t="shared" si="180"/>
        <v>0</v>
      </c>
      <c r="O4260" s="1134">
        <f t="shared" si="181"/>
        <v>0</v>
      </c>
      <c r="P4260" s="1134">
        <f>O4260/'1.5 Universal Data'!$F$35</f>
        <v>0</v>
      </c>
      <c r="R4260" s="163"/>
      <c r="S4260" s="163"/>
      <c r="T4260" s="163"/>
      <c r="U4260" s="163"/>
      <c r="V4260" s="163"/>
      <c r="W4260" s="163"/>
      <c r="X4260" s="163"/>
      <c r="Y4260" s="163"/>
      <c r="Z4260" s="163"/>
      <c r="AA4260" s="163"/>
      <c r="AB4260" s="163"/>
      <c r="AC4260" s="163"/>
      <c r="AD4260" s="163"/>
      <c r="AE4260" s="163"/>
    </row>
    <row r="4261" spans="2:31">
      <c r="B4261" s="1129">
        <f t="shared" si="182"/>
        <v>-1</v>
      </c>
      <c r="D4261" s="1130"/>
      <c r="E4261" s="1130"/>
      <c r="F4261" s="1131"/>
      <c r="G4261" s="1130"/>
      <c r="H4261" s="1130"/>
      <c r="I4261" s="1130"/>
      <c r="J4261" s="1132"/>
      <c r="K4261" s="1132"/>
      <c r="L4261" s="1130"/>
      <c r="N4261" s="1133">
        <f t="shared" si="180"/>
        <v>0</v>
      </c>
      <c r="O4261" s="1134">
        <f t="shared" si="181"/>
        <v>0</v>
      </c>
      <c r="P4261" s="1134">
        <f>O4261/'1.5 Universal Data'!$F$35</f>
        <v>0</v>
      </c>
      <c r="R4261" s="163"/>
      <c r="S4261" s="163"/>
      <c r="T4261" s="163"/>
      <c r="U4261" s="163"/>
      <c r="V4261" s="163"/>
      <c r="W4261" s="163"/>
      <c r="X4261" s="163"/>
      <c r="Y4261" s="163"/>
      <c r="Z4261" s="163"/>
      <c r="AA4261" s="163"/>
      <c r="AB4261" s="163"/>
      <c r="AC4261" s="163"/>
      <c r="AD4261" s="163"/>
      <c r="AE4261" s="163"/>
    </row>
    <row r="4262" spans="2:31">
      <c r="B4262" s="1129">
        <f t="shared" si="182"/>
        <v>-1</v>
      </c>
      <c r="D4262" s="1130"/>
      <c r="E4262" s="1130"/>
      <c r="F4262" s="1131"/>
      <c r="G4262" s="1130"/>
      <c r="H4262" s="1130"/>
      <c r="I4262" s="1130"/>
      <c r="J4262" s="1132"/>
      <c r="K4262" s="1132"/>
      <c r="L4262" s="1130"/>
      <c r="N4262" s="1133">
        <f t="shared" si="180"/>
        <v>0</v>
      </c>
      <c r="O4262" s="1134">
        <f t="shared" si="181"/>
        <v>0</v>
      </c>
      <c r="P4262" s="1134">
        <f>O4262/'1.5 Universal Data'!$F$35</f>
        <v>0</v>
      </c>
      <c r="R4262" s="163"/>
      <c r="S4262" s="163"/>
      <c r="T4262" s="163"/>
      <c r="U4262" s="163"/>
      <c r="V4262" s="163"/>
      <c r="W4262" s="163"/>
      <c r="X4262" s="163"/>
      <c r="Y4262" s="163"/>
      <c r="Z4262" s="163"/>
      <c r="AA4262" s="163"/>
      <c r="AB4262" s="163"/>
      <c r="AC4262" s="163"/>
      <c r="AD4262" s="163"/>
      <c r="AE4262" s="163"/>
    </row>
    <row r="4263" spans="2:31">
      <c r="B4263" s="1129">
        <f t="shared" si="182"/>
        <v>-1</v>
      </c>
      <c r="D4263" s="1130"/>
      <c r="E4263" s="1130"/>
      <c r="F4263" s="1131"/>
      <c r="G4263" s="1130"/>
      <c r="H4263" s="1130"/>
      <c r="I4263" s="1130"/>
      <c r="J4263" s="1132"/>
      <c r="K4263" s="1132"/>
      <c r="L4263" s="1130"/>
      <c r="N4263" s="1133">
        <f t="shared" si="180"/>
        <v>0</v>
      </c>
      <c r="O4263" s="1134">
        <f t="shared" si="181"/>
        <v>0</v>
      </c>
      <c r="P4263" s="1134">
        <f>O4263/'1.5 Universal Data'!$F$35</f>
        <v>0</v>
      </c>
      <c r="R4263" s="163"/>
      <c r="S4263" s="163"/>
      <c r="T4263" s="163"/>
      <c r="U4263" s="163"/>
      <c r="V4263" s="163"/>
      <c r="W4263" s="163"/>
      <c r="X4263" s="163"/>
      <c r="Y4263" s="163"/>
      <c r="Z4263" s="163"/>
      <c r="AA4263" s="163"/>
      <c r="AB4263" s="163"/>
      <c r="AC4263" s="163"/>
      <c r="AD4263" s="163"/>
      <c r="AE4263" s="163"/>
    </row>
    <row r="4264" spans="2:31">
      <c r="B4264" s="1129">
        <f t="shared" si="182"/>
        <v>-1</v>
      </c>
      <c r="D4264" s="1130"/>
      <c r="E4264" s="1130"/>
      <c r="F4264" s="1131"/>
      <c r="G4264" s="1130"/>
      <c r="H4264" s="1130"/>
      <c r="I4264" s="1130"/>
      <c r="J4264" s="1132"/>
      <c r="K4264" s="1132"/>
      <c r="L4264" s="1130"/>
      <c r="N4264" s="1133">
        <f t="shared" si="180"/>
        <v>0</v>
      </c>
      <c r="O4264" s="1134">
        <f t="shared" si="181"/>
        <v>0</v>
      </c>
      <c r="P4264" s="1134">
        <f>O4264/'1.5 Universal Data'!$F$35</f>
        <v>0</v>
      </c>
      <c r="R4264" s="163"/>
      <c r="S4264" s="163"/>
      <c r="T4264" s="163"/>
      <c r="U4264" s="163"/>
      <c r="V4264" s="163"/>
      <c r="W4264" s="163"/>
      <c r="X4264" s="163"/>
      <c r="Y4264" s="163"/>
      <c r="Z4264" s="163"/>
      <c r="AA4264" s="163"/>
      <c r="AB4264" s="163"/>
      <c r="AC4264" s="163"/>
      <c r="AD4264" s="163"/>
      <c r="AE4264" s="163"/>
    </row>
    <row r="4265" spans="2:31">
      <c r="B4265" s="1129">
        <f t="shared" si="182"/>
        <v>-1</v>
      </c>
      <c r="D4265" s="1130"/>
      <c r="E4265" s="1130"/>
      <c r="F4265" s="1131"/>
      <c r="G4265" s="1130"/>
      <c r="H4265" s="1130"/>
      <c r="I4265" s="1130"/>
      <c r="J4265" s="1132"/>
      <c r="K4265" s="1132"/>
      <c r="L4265" s="1130"/>
      <c r="N4265" s="1133">
        <f t="shared" si="180"/>
        <v>0</v>
      </c>
      <c r="O4265" s="1134">
        <f t="shared" si="181"/>
        <v>0</v>
      </c>
      <c r="P4265" s="1134">
        <f>O4265/'1.5 Universal Data'!$F$35</f>
        <v>0</v>
      </c>
      <c r="R4265" s="163"/>
      <c r="S4265" s="163"/>
      <c r="T4265" s="163"/>
      <c r="U4265" s="163"/>
      <c r="V4265" s="163"/>
      <c r="W4265" s="163"/>
      <c r="X4265" s="163"/>
      <c r="Y4265" s="163"/>
      <c r="Z4265" s="163"/>
      <c r="AA4265" s="163"/>
      <c r="AB4265" s="163"/>
      <c r="AC4265" s="163"/>
      <c r="AD4265" s="163"/>
      <c r="AE4265" s="163"/>
    </row>
    <row r="4266" spans="2:31">
      <c r="B4266" s="1129">
        <f t="shared" si="182"/>
        <v>-1</v>
      </c>
      <c r="D4266" s="1130"/>
      <c r="E4266" s="1130"/>
      <c r="F4266" s="1131"/>
      <c r="G4266" s="1130"/>
      <c r="H4266" s="1130"/>
      <c r="I4266" s="1130"/>
      <c r="J4266" s="1132"/>
      <c r="K4266" s="1132"/>
      <c r="L4266" s="1130"/>
      <c r="N4266" s="1133">
        <f t="shared" si="180"/>
        <v>0</v>
      </c>
      <c r="O4266" s="1134">
        <f t="shared" si="181"/>
        <v>0</v>
      </c>
      <c r="P4266" s="1134">
        <f>O4266/'1.5 Universal Data'!$F$35</f>
        <v>0</v>
      </c>
      <c r="R4266" s="163"/>
      <c r="S4266" s="163"/>
      <c r="T4266" s="163"/>
      <c r="U4266" s="163"/>
      <c r="V4266" s="163"/>
      <c r="W4266" s="163"/>
      <c r="X4266" s="163"/>
      <c r="Y4266" s="163"/>
      <c r="Z4266" s="163"/>
      <c r="AA4266" s="163"/>
      <c r="AB4266" s="163"/>
      <c r="AC4266" s="163"/>
      <c r="AD4266" s="163"/>
      <c r="AE4266" s="163"/>
    </row>
    <row r="4267" spans="2:31">
      <c r="B4267" s="1129">
        <f t="shared" si="182"/>
        <v>-1</v>
      </c>
      <c r="D4267" s="1130"/>
      <c r="E4267" s="1130"/>
      <c r="F4267" s="1131"/>
      <c r="G4267" s="1130"/>
      <c r="H4267" s="1130"/>
      <c r="I4267" s="1130"/>
      <c r="J4267" s="1132"/>
      <c r="K4267" s="1132"/>
      <c r="L4267" s="1130"/>
      <c r="N4267" s="1133">
        <f t="shared" si="180"/>
        <v>0</v>
      </c>
      <c r="O4267" s="1134">
        <f t="shared" si="181"/>
        <v>0</v>
      </c>
      <c r="P4267" s="1134">
        <f>O4267/'1.5 Universal Data'!$F$35</f>
        <v>0</v>
      </c>
      <c r="R4267" s="163"/>
      <c r="S4267" s="163"/>
      <c r="T4267" s="163"/>
      <c r="U4267" s="163"/>
      <c r="V4267" s="163"/>
      <c r="W4267" s="163"/>
      <c r="X4267" s="163"/>
      <c r="Y4267" s="163"/>
      <c r="Z4267" s="163"/>
      <c r="AA4267" s="163"/>
      <c r="AB4267" s="163"/>
      <c r="AC4267" s="163"/>
      <c r="AD4267" s="163"/>
      <c r="AE4267" s="163"/>
    </row>
    <row r="4268" spans="2:31">
      <c r="B4268" s="1129">
        <f t="shared" si="182"/>
        <v>-1</v>
      </c>
      <c r="D4268" s="1130"/>
      <c r="E4268" s="1130"/>
      <c r="F4268" s="1131"/>
      <c r="G4268" s="1130"/>
      <c r="H4268" s="1130"/>
      <c r="I4268" s="1130"/>
      <c r="J4268" s="1132"/>
      <c r="K4268" s="1132"/>
      <c r="L4268" s="1130"/>
      <c r="N4268" s="1133">
        <f t="shared" si="180"/>
        <v>0</v>
      </c>
      <c r="O4268" s="1134">
        <f t="shared" si="181"/>
        <v>0</v>
      </c>
      <c r="P4268" s="1134">
        <f>O4268/'1.5 Universal Data'!$F$35</f>
        <v>0</v>
      </c>
      <c r="R4268" s="163"/>
      <c r="S4268" s="163"/>
      <c r="T4268" s="163"/>
      <c r="U4268" s="163"/>
      <c r="V4268" s="163"/>
      <c r="W4268" s="163"/>
      <c r="X4268" s="163"/>
      <c r="Y4268" s="163"/>
      <c r="Z4268" s="163"/>
      <c r="AA4268" s="163"/>
      <c r="AB4268" s="163"/>
      <c r="AC4268" s="163"/>
      <c r="AD4268" s="163"/>
      <c r="AE4268" s="163"/>
    </row>
    <row r="4269" spans="2:31">
      <c r="B4269" s="1129">
        <f t="shared" si="182"/>
        <v>-1</v>
      </c>
      <c r="D4269" s="1130"/>
      <c r="E4269" s="1130"/>
      <c r="F4269" s="1131"/>
      <c r="G4269" s="1130"/>
      <c r="H4269" s="1130"/>
      <c r="I4269" s="1130"/>
      <c r="J4269" s="1132"/>
      <c r="K4269" s="1132"/>
      <c r="L4269" s="1130"/>
      <c r="N4269" s="1133">
        <f t="shared" si="180"/>
        <v>0</v>
      </c>
      <c r="O4269" s="1134">
        <f t="shared" si="181"/>
        <v>0</v>
      </c>
      <c r="P4269" s="1134">
        <f>O4269/'1.5 Universal Data'!$F$35</f>
        <v>0</v>
      </c>
      <c r="R4269" s="163"/>
      <c r="S4269" s="163"/>
      <c r="T4269" s="163"/>
      <c r="U4269" s="163"/>
      <c r="V4269" s="163"/>
      <c r="W4269" s="163"/>
      <c r="X4269" s="163"/>
      <c r="Y4269" s="163"/>
      <c r="Z4269" s="163"/>
      <c r="AA4269" s="163"/>
      <c r="AB4269" s="163"/>
      <c r="AC4269" s="163"/>
      <c r="AD4269" s="163"/>
      <c r="AE4269" s="163"/>
    </row>
    <row r="4270" spans="2:31">
      <c r="B4270" s="1129">
        <f t="shared" si="182"/>
        <v>-1</v>
      </c>
      <c r="D4270" s="1130"/>
      <c r="E4270" s="1130"/>
      <c r="F4270" s="1131"/>
      <c r="G4270" s="1130"/>
      <c r="H4270" s="1130"/>
      <c r="I4270" s="1130"/>
      <c r="J4270" s="1132"/>
      <c r="K4270" s="1132"/>
      <c r="L4270" s="1130"/>
      <c r="N4270" s="1133">
        <f t="shared" si="180"/>
        <v>0</v>
      </c>
      <c r="O4270" s="1134">
        <f t="shared" si="181"/>
        <v>0</v>
      </c>
      <c r="P4270" s="1134">
        <f>O4270/'1.5 Universal Data'!$F$35</f>
        <v>0</v>
      </c>
      <c r="R4270" s="163"/>
      <c r="S4270" s="163"/>
      <c r="T4270" s="163"/>
      <c r="U4270" s="163"/>
      <c r="V4270" s="163"/>
      <c r="W4270" s="163"/>
      <c r="X4270" s="163"/>
      <c r="Y4270" s="163"/>
      <c r="Z4270" s="163"/>
      <c r="AA4270" s="163"/>
      <c r="AB4270" s="163"/>
      <c r="AC4270" s="163"/>
      <c r="AD4270" s="163"/>
      <c r="AE4270" s="163"/>
    </row>
    <row r="4271" spans="2:31">
      <c r="B4271" s="1129">
        <f t="shared" si="182"/>
        <v>-1</v>
      </c>
      <c r="D4271" s="1130"/>
      <c r="E4271" s="1130"/>
      <c r="F4271" s="1131"/>
      <c r="G4271" s="1130"/>
      <c r="H4271" s="1130"/>
      <c r="I4271" s="1130"/>
      <c r="J4271" s="1132"/>
      <c r="K4271" s="1132"/>
      <c r="L4271" s="1130"/>
      <c r="N4271" s="1133">
        <f t="shared" si="180"/>
        <v>0</v>
      </c>
      <c r="O4271" s="1134">
        <f t="shared" si="181"/>
        <v>0</v>
      </c>
      <c r="P4271" s="1134">
        <f>O4271/'1.5 Universal Data'!$F$35</f>
        <v>0</v>
      </c>
      <c r="R4271" s="163"/>
      <c r="S4271" s="163"/>
      <c r="T4271" s="163"/>
      <c r="U4271" s="163"/>
      <c r="V4271" s="163"/>
      <c r="W4271" s="163"/>
      <c r="X4271" s="163"/>
      <c r="Y4271" s="163"/>
      <c r="Z4271" s="163"/>
      <c r="AA4271" s="163"/>
      <c r="AB4271" s="163"/>
      <c r="AC4271" s="163"/>
      <c r="AD4271" s="163"/>
      <c r="AE4271" s="163"/>
    </row>
    <row r="4272" spans="2:31">
      <c r="B4272" s="1129">
        <f t="shared" si="182"/>
        <v>-1</v>
      </c>
      <c r="D4272" s="1130"/>
      <c r="E4272" s="1130"/>
      <c r="F4272" s="1131"/>
      <c r="G4272" s="1130"/>
      <c r="H4272" s="1130"/>
      <c r="I4272" s="1130"/>
      <c r="J4272" s="1132"/>
      <c r="K4272" s="1132"/>
      <c r="L4272" s="1130"/>
      <c r="N4272" s="1133">
        <f t="shared" si="180"/>
        <v>0</v>
      </c>
      <c r="O4272" s="1134">
        <f t="shared" si="181"/>
        <v>0</v>
      </c>
      <c r="P4272" s="1134">
        <f>O4272/'1.5 Universal Data'!$F$35</f>
        <v>0</v>
      </c>
      <c r="R4272" s="163"/>
      <c r="S4272" s="163"/>
      <c r="T4272" s="163"/>
      <c r="U4272" s="163"/>
      <c r="V4272" s="163"/>
      <c r="W4272" s="163"/>
      <c r="X4272" s="163"/>
      <c r="Y4272" s="163"/>
      <c r="Z4272" s="163"/>
      <c r="AA4272" s="163"/>
      <c r="AB4272" s="163"/>
      <c r="AC4272" s="163"/>
      <c r="AD4272" s="163"/>
      <c r="AE4272" s="163"/>
    </row>
    <row r="4273" spans="2:31">
      <c r="B4273" s="1129">
        <f t="shared" si="182"/>
        <v>-1</v>
      </c>
      <c r="D4273" s="1130"/>
      <c r="E4273" s="1130"/>
      <c r="F4273" s="1131"/>
      <c r="G4273" s="1130"/>
      <c r="H4273" s="1130"/>
      <c r="I4273" s="1130"/>
      <c r="J4273" s="1132"/>
      <c r="K4273" s="1132"/>
      <c r="L4273" s="1130"/>
      <c r="N4273" s="1133">
        <f t="shared" si="180"/>
        <v>0</v>
      </c>
      <c r="O4273" s="1134">
        <f t="shared" si="181"/>
        <v>0</v>
      </c>
      <c r="P4273" s="1134">
        <f>O4273/'1.5 Universal Data'!$F$35</f>
        <v>0</v>
      </c>
      <c r="R4273" s="163"/>
      <c r="S4273" s="163"/>
      <c r="T4273" s="163"/>
      <c r="U4273" s="163"/>
      <c r="V4273" s="163"/>
      <c r="W4273" s="163"/>
      <c r="X4273" s="163"/>
      <c r="Y4273" s="163"/>
      <c r="Z4273" s="163"/>
      <c r="AA4273" s="163"/>
      <c r="AB4273" s="163"/>
      <c r="AC4273" s="163"/>
      <c r="AD4273" s="163"/>
      <c r="AE4273" s="163"/>
    </row>
    <row r="4274" spans="2:31">
      <c r="B4274" s="1129">
        <f t="shared" si="182"/>
        <v>-1</v>
      </c>
      <c r="D4274" s="1130"/>
      <c r="E4274" s="1130"/>
      <c r="F4274" s="1131"/>
      <c r="G4274" s="1130"/>
      <c r="H4274" s="1130"/>
      <c r="I4274" s="1130"/>
      <c r="J4274" s="1132"/>
      <c r="K4274" s="1132"/>
      <c r="L4274" s="1130"/>
      <c r="N4274" s="1133">
        <f t="shared" si="180"/>
        <v>0</v>
      </c>
      <c r="O4274" s="1134">
        <f t="shared" si="181"/>
        <v>0</v>
      </c>
      <c r="P4274" s="1134">
        <f>O4274/'1.5 Universal Data'!$F$35</f>
        <v>0</v>
      </c>
      <c r="R4274" s="163"/>
      <c r="S4274" s="163"/>
      <c r="T4274" s="163"/>
      <c r="U4274" s="163"/>
      <c r="V4274" s="163"/>
      <c r="W4274" s="163"/>
      <c r="X4274" s="163"/>
      <c r="Y4274" s="163"/>
      <c r="Z4274" s="163"/>
      <c r="AA4274" s="163"/>
      <c r="AB4274" s="163"/>
      <c r="AC4274" s="163"/>
      <c r="AD4274" s="163"/>
      <c r="AE4274" s="163"/>
    </row>
    <row r="4275" spans="2:31">
      <c r="B4275" s="1129">
        <f t="shared" si="182"/>
        <v>-1</v>
      </c>
      <c r="D4275" s="1130"/>
      <c r="E4275" s="1130"/>
      <c r="F4275" s="1131"/>
      <c r="G4275" s="1130"/>
      <c r="H4275" s="1130"/>
      <c r="I4275" s="1130"/>
      <c r="J4275" s="1132"/>
      <c r="K4275" s="1132"/>
      <c r="L4275" s="1130"/>
      <c r="N4275" s="1133">
        <f t="shared" si="180"/>
        <v>0</v>
      </c>
      <c r="O4275" s="1134">
        <f t="shared" si="181"/>
        <v>0</v>
      </c>
      <c r="P4275" s="1134">
        <f>O4275/'1.5 Universal Data'!$F$35</f>
        <v>0</v>
      </c>
      <c r="R4275" s="163"/>
      <c r="S4275" s="163"/>
      <c r="T4275" s="163"/>
      <c r="U4275" s="163"/>
      <c r="V4275" s="163"/>
      <c r="W4275" s="163"/>
      <c r="X4275" s="163"/>
      <c r="Y4275" s="163"/>
      <c r="Z4275" s="163"/>
      <c r="AA4275" s="163"/>
      <c r="AB4275" s="163"/>
      <c r="AC4275" s="163"/>
      <c r="AD4275" s="163"/>
      <c r="AE4275" s="163"/>
    </row>
    <row r="4276" spans="2:31">
      <c r="B4276" s="1129">
        <f t="shared" si="182"/>
        <v>-1</v>
      </c>
      <c r="D4276" s="1130"/>
      <c r="E4276" s="1130"/>
      <c r="F4276" s="1131"/>
      <c r="G4276" s="1130"/>
      <c r="H4276" s="1130"/>
      <c r="I4276" s="1130"/>
      <c r="J4276" s="1132"/>
      <c r="K4276" s="1132"/>
      <c r="L4276" s="1130"/>
      <c r="N4276" s="1133">
        <f t="shared" si="180"/>
        <v>0</v>
      </c>
      <c r="O4276" s="1134">
        <f t="shared" si="181"/>
        <v>0</v>
      </c>
      <c r="P4276" s="1134">
        <f>O4276/'1.5 Universal Data'!$F$35</f>
        <v>0</v>
      </c>
      <c r="R4276" s="163"/>
      <c r="S4276" s="163"/>
      <c r="T4276" s="163"/>
      <c r="U4276" s="163"/>
      <c r="V4276" s="163"/>
      <c r="W4276" s="163"/>
      <c r="X4276" s="163"/>
      <c r="Y4276" s="163"/>
      <c r="Z4276" s="163"/>
      <c r="AA4276" s="163"/>
      <c r="AB4276" s="163"/>
      <c r="AC4276" s="163"/>
      <c r="AD4276" s="163"/>
      <c r="AE4276" s="163"/>
    </row>
    <row r="4277" spans="2:31">
      <c r="B4277" s="1129">
        <f t="shared" si="182"/>
        <v>-1</v>
      </c>
      <c r="D4277" s="1130"/>
      <c r="E4277" s="1130"/>
      <c r="F4277" s="1131"/>
      <c r="G4277" s="1130"/>
      <c r="H4277" s="1130"/>
      <c r="I4277" s="1130"/>
      <c r="J4277" s="1132"/>
      <c r="K4277" s="1132"/>
      <c r="L4277" s="1130"/>
      <c r="N4277" s="1133">
        <f t="shared" si="180"/>
        <v>0</v>
      </c>
      <c r="O4277" s="1134">
        <f t="shared" si="181"/>
        <v>0</v>
      </c>
      <c r="P4277" s="1134">
        <f>O4277/'1.5 Universal Data'!$F$35</f>
        <v>0</v>
      </c>
      <c r="R4277" s="163"/>
      <c r="S4277" s="163"/>
      <c r="T4277" s="163"/>
      <c r="U4277" s="163"/>
      <c r="V4277" s="163"/>
      <c r="W4277" s="163"/>
      <c r="X4277" s="163"/>
      <c r="Y4277" s="163"/>
      <c r="Z4277" s="163"/>
      <c r="AA4277" s="163"/>
      <c r="AB4277" s="163"/>
      <c r="AC4277" s="163"/>
      <c r="AD4277" s="163"/>
      <c r="AE4277" s="163"/>
    </row>
    <row r="4278" spans="2:31">
      <c r="B4278" s="1129">
        <f t="shared" si="182"/>
        <v>-1</v>
      </c>
      <c r="D4278" s="1130"/>
      <c r="E4278" s="1130"/>
      <c r="F4278" s="1131"/>
      <c r="G4278" s="1130"/>
      <c r="H4278" s="1130"/>
      <c r="I4278" s="1130"/>
      <c r="J4278" s="1132"/>
      <c r="K4278" s="1132"/>
      <c r="L4278" s="1130"/>
      <c r="N4278" s="1133">
        <f t="shared" si="180"/>
        <v>0</v>
      </c>
      <c r="O4278" s="1134">
        <f t="shared" si="181"/>
        <v>0</v>
      </c>
      <c r="P4278" s="1134">
        <f>O4278/'1.5 Universal Data'!$F$35</f>
        <v>0</v>
      </c>
      <c r="R4278" s="163"/>
      <c r="S4278" s="163"/>
      <c r="T4278" s="163"/>
      <c r="U4278" s="163"/>
      <c r="V4278" s="163"/>
      <c r="W4278" s="163"/>
      <c r="X4278" s="163"/>
      <c r="Y4278" s="163"/>
      <c r="Z4278" s="163"/>
      <c r="AA4278" s="163"/>
      <c r="AB4278" s="163"/>
      <c r="AC4278" s="163"/>
      <c r="AD4278" s="163"/>
      <c r="AE4278" s="163"/>
    </row>
    <row r="4279" spans="2:31">
      <c r="B4279" s="1129">
        <f t="shared" si="182"/>
        <v>-1</v>
      </c>
      <c r="D4279" s="1130"/>
      <c r="E4279" s="1130"/>
      <c r="F4279" s="1131"/>
      <c r="G4279" s="1130"/>
      <c r="H4279" s="1130"/>
      <c r="I4279" s="1130"/>
      <c r="J4279" s="1132"/>
      <c r="K4279" s="1132"/>
      <c r="L4279" s="1130"/>
      <c r="N4279" s="1133">
        <f t="shared" si="180"/>
        <v>0</v>
      </c>
      <c r="O4279" s="1134">
        <f t="shared" si="181"/>
        <v>0</v>
      </c>
      <c r="P4279" s="1134">
        <f>O4279/'1.5 Universal Data'!$F$35</f>
        <v>0</v>
      </c>
      <c r="R4279" s="163"/>
      <c r="S4279" s="163"/>
      <c r="T4279" s="163"/>
      <c r="U4279" s="163"/>
      <c r="V4279" s="163"/>
      <c r="W4279" s="163"/>
      <c r="X4279" s="163"/>
      <c r="Y4279" s="163"/>
      <c r="Z4279" s="163"/>
      <c r="AA4279" s="163"/>
      <c r="AB4279" s="163"/>
      <c r="AC4279" s="163"/>
      <c r="AD4279" s="163"/>
      <c r="AE4279" s="163"/>
    </row>
    <row r="4280" spans="2:31">
      <c r="B4280" s="1129">
        <f t="shared" si="182"/>
        <v>-1</v>
      </c>
      <c r="D4280" s="1130"/>
      <c r="E4280" s="1130"/>
      <c r="F4280" s="1131"/>
      <c r="G4280" s="1130"/>
      <c r="H4280" s="1130"/>
      <c r="I4280" s="1130"/>
      <c r="J4280" s="1132"/>
      <c r="K4280" s="1132"/>
      <c r="L4280" s="1130"/>
      <c r="N4280" s="1133">
        <f t="shared" si="180"/>
        <v>0</v>
      </c>
      <c r="O4280" s="1134">
        <f t="shared" si="181"/>
        <v>0</v>
      </c>
      <c r="P4280" s="1134">
        <f>O4280/'1.5 Universal Data'!$F$35</f>
        <v>0</v>
      </c>
      <c r="R4280" s="163"/>
      <c r="S4280" s="163"/>
      <c r="T4280" s="163"/>
      <c r="U4280" s="163"/>
      <c r="V4280" s="163"/>
      <c r="W4280" s="163"/>
      <c r="X4280" s="163"/>
      <c r="Y4280" s="163"/>
      <c r="Z4280" s="163"/>
      <c r="AA4280" s="163"/>
      <c r="AB4280" s="163"/>
      <c r="AC4280" s="163"/>
      <c r="AD4280" s="163"/>
      <c r="AE4280" s="163"/>
    </row>
    <row r="4281" spans="2:31">
      <c r="B4281" s="1129">
        <f t="shared" si="182"/>
        <v>-1</v>
      </c>
      <c r="D4281" s="1130"/>
      <c r="E4281" s="1130"/>
      <c r="F4281" s="1131"/>
      <c r="G4281" s="1130"/>
      <c r="H4281" s="1130"/>
      <c r="I4281" s="1130"/>
      <c r="J4281" s="1132"/>
      <c r="K4281" s="1132"/>
      <c r="L4281" s="1130"/>
      <c r="N4281" s="1133">
        <f t="shared" si="180"/>
        <v>0</v>
      </c>
      <c r="O4281" s="1134">
        <f t="shared" si="181"/>
        <v>0</v>
      </c>
      <c r="P4281" s="1134">
        <f>O4281/'1.5 Universal Data'!$F$35</f>
        <v>0</v>
      </c>
      <c r="R4281" s="163"/>
      <c r="S4281" s="163"/>
      <c r="T4281" s="163"/>
      <c r="U4281" s="163"/>
      <c r="V4281" s="163"/>
      <c r="W4281" s="163"/>
      <c r="X4281" s="163"/>
      <c r="Y4281" s="163"/>
      <c r="Z4281" s="163"/>
      <c r="AA4281" s="163"/>
      <c r="AB4281" s="163"/>
      <c r="AC4281" s="163"/>
      <c r="AD4281" s="163"/>
      <c r="AE4281" s="163"/>
    </row>
    <row r="4282" spans="2:31">
      <c r="B4282" s="1129">
        <f t="shared" si="182"/>
        <v>-1</v>
      </c>
      <c r="D4282" s="1130"/>
      <c r="E4282" s="1130"/>
      <c r="F4282" s="1131"/>
      <c r="G4282" s="1130"/>
      <c r="H4282" s="1130"/>
      <c r="I4282" s="1130"/>
      <c r="J4282" s="1132"/>
      <c r="K4282" s="1132"/>
      <c r="L4282" s="1130"/>
      <c r="N4282" s="1133">
        <f t="shared" si="180"/>
        <v>0</v>
      </c>
      <c r="O4282" s="1134">
        <f t="shared" si="181"/>
        <v>0</v>
      </c>
      <c r="P4282" s="1134">
        <f>O4282/'1.5 Universal Data'!$F$35</f>
        <v>0</v>
      </c>
      <c r="R4282" s="163"/>
      <c r="S4282" s="163"/>
      <c r="T4282" s="163"/>
      <c r="U4282" s="163"/>
      <c r="V4282" s="163"/>
      <c r="W4282" s="163"/>
      <c r="X4282" s="163"/>
      <c r="Y4282" s="163"/>
      <c r="Z4282" s="163"/>
      <c r="AA4282" s="163"/>
      <c r="AB4282" s="163"/>
      <c r="AC4282" s="163"/>
      <c r="AD4282" s="163"/>
      <c r="AE4282" s="163"/>
    </row>
    <row r="4283" spans="2:31">
      <c r="B4283" s="1129">
        <f t="shared" si="182"/>
        <v>-1</v>
      </c>
      <c r="D4283" s="1130"/>
      <c r="E4283" s="1130"/>
      <c r="F4283" s="1131"/>
      <c r="G4283" s="1130"/>
      <c r="H4283" s="1130"/>
      <c r="I4283" s="1130"/>
      <c r="J4283" s="1132"/>
      <c r="K4283" s="1132"/>
      <c r="L4283" s="1130"/>
      <c r="N4283" s="1133">
        <f t="shared" si="180"/>
        <v>0</v>
      </c>
      <c r="O4283" s="1134">
        <f t="shared" si="181"/>
        <v>0</v>
      </c>
      <c r="P4283" s="1134">
        <f>O4283/'1.5 Universal Data'!$F$35</f>
        <v>0</v>
      </c>
      <c r="R4283" s="163"/>
      <c r="S4283" s="163"/>
      <c r="T4283" s="163"/>
      <c r="U4283" s="163"/>
      <c r="V4283" s="163"/>
      <c r="W4283" s="163"/>
      <c r="X4283" s="163"/>
      <c r="Y4283" s="163"/>
      <c r="Z4283" s="163"/>
      <c r="AA4283" s="163"/>
      <c r="AB4283" s="163"/>
      <c r="AC4283" s="163"/>
      <c r="AD4283" s="163"/>
      <c r="AE4283" s="163"/>
    </row>
    <row r="4284" spans="2:31">
      <c r="B4284" s="1129">
        <f t="shared" si="182"/>
        <v>-1</v>
      </c>
      <c r="D4284" s="1130"/>
      <c r="E4284" s="1130"/>
      <c r="F4284" s="1131"/>
      <c r="G4284" s="1130"/>
      <c r="H4284" s="1130"/>
      <c r="I4284" s="1130"/>
      <c r="J4284" s="1132"/>
      <c r="K4284" s="1132"/>
      <c r="L4284" s="1130"/>
      <c r="N4284" s="1133">
        <f t="shared" si="180"/>
        <v>0</v>
      </c>
      <c r="O4284" s="1134">
        <f t="shared" si="181"/>
        <v>0</v>
      </c>
      <c r="P4284" s="1134">
        <f>O4284/'1.5 Universal Data'!$F$35</f>
        <v>0</v>
      </c>
      <c r="R4284" s="163"/>
      <c r="S4284" s="163"/>
      <c r="T4284" s="163"/>
      <c r="U4284" s="163"/>
      <c r="V4284" s="163"/>
      <c r="W4284" s="163"/>
      <c r="X4284" s="163"/>
      <c r="Y4284" s="163"/>
      <c r="Z4284" s="163"/>
      <c r="AA4284" s="163"/>
      <c r="AB4284" s="163"/>
      <c r="AC4284" s="163"/>
      <c r="AD4284" s="163"/>
      <c r="AE4284" s="163"/>
    </row>
    <row r="4285" spans="2:31">
      <c r="B4285" s="1129">
        <f t="shared" si="182"/>
        <v>-1</v>
      </c>
      <c r="D4285" s="1130"/>
      <c r="E4285" s="1130"/>
      <c r="F4285" s="1131"/>
      <c r="G4285" s="1130"/>
      <c r="H4285" s="1130"/>
      <c r="I4285" s="1130"/>
      <c r="J4285" s="1132"/>
      <c r="K4285" s="1132"/>
      <c r="L4285" s="1130"/>
      <c r="N4285" s="1133">
        <f t="shared" si="180"/>
        <v>0</v>
      </c>
      <c r="O4285" s="1134">
        <f t="shared" si="181"/>
        <v>0</v>
      </c>
      <c r="P4285" s="1134">
        <f>O4285/'1.5 Universal Data'!$F$35</f>
        <v>0</v>
      </c>
      <c r="R4285" s="163"/>
      <c r="S4285" s="163"/>
      <c r="T4285" s="163"/>
      <c r="U4285" s="163"/>
      <c r="V4285" s="163"/>
      <c r="W4285" s="163"/>
      <c r="X4285" s="163"/>
      <c r="Y4285" s="163"/>
      <c r="Z4285" s="163"/>
      <c r="AA4285" s="163"/>
      <c r="AB4285" s="163"/>
      <c r="AC4285" s="163"/>
      <c r="AD4285" s="163"/>
      <c r="AE4285" s="163"/>
    </row>
    <row r="4286" spans="2:31">
      <c r="B4286" s="1129">
        <f t="shared" si="182"/>
        <v>-1</v>
      </c>
      <c r="D4286" s="1130"/>
      <c r="E4286" s="1130"/>
      <c r="F4286" s="1131"/>
      <c r="G4286" s="1130"/>
      <c r="H4286" s="1130"/>
      <c r="I4286" s="1130"/>
      <c r="J4286" s="1132"/>
      <c r="K4286" s="1132"/>
      <c r="L4286" s="1130"/>
      <c r="N4286" s="1133">
        <f t="shared" si="180"/>
        <v>0</v>
      </c>
      <c r="O4286" s="1134">
        <f t="shared" si="181"/>
        <v>0</v>
      </c>
      <c r="P4286" s="1134">
        <f>O4286/'1.5 Universal Data'!$F$35</f>
        <v>0</v>
      </c>
      <c r="R4286" s="163"/>
      <c r="S4286" s="163"/>
      <c r="T4286" s="163"/>
      <c r="U4286" s="163"/>
      <c r="V4286" s="163"/>
      <c r="W4286" s="163"/>
      <c r="X4286" s="163"/>
      <c r="Y4286" s="163"/>
      <c r="Z4286" s="163"/>
      <c r="AA4286" s="163"/>
      <c r="AB4286" s="163"/>
      <c r="AC4286" s="163"/>
      <c r="AD4286" s="163"/>
      <c r="AE4286" s="163"/>
    </row>
    <row r="4287" spans="2:31">
      <c r="B4287" s="1129">
        <f t="shared" si="182"/>
        <v>-1</v>
      </c>
      <c r="D4287" s="1130"/>
      <c r="E4287" s="1130"/>
      <c r="F4287" s="1131"/>
      <c r="G4287" s="1130"/>
      <c r="H4287" s="1130"/>
      <c r="I4287" s="1130"/>
      <c r="J4287" s="1132"/>
      <c r="K4287" s="1132"/>
      <c r="L4287" s="1130"/>
      <c r="N4287" s="1133">
        <f t="shared" si="180"/>
        <v>0</v>
      </c>
      <c r="O4287" s="1134">
        <f t="shared" si="181"/>
        <v>0</v>
      </c>
      <c r="P4287" s="1134">
        <f>O4287/'1.5 Universal Data'!$F$35</f>
        <v>0</v>
      </c>
      <c r="R4287" s="163"/>
      <c r="S4287" s="163"/>
      <c r="T4287" s="163"/>
      <c r="U4287" s="163"/>
      <c r="V4287" s="163"/>
      <c r="W4287" s="163"/>
      <c r="X4287" s="163"/>
      <c r="Y4287" s="163"/>
      <c r="Z4287" s="163"/>
      <c r="AA4287" s="163"/>
      <c r="AB4287" s="163"/>
      <c r="AC4287" s="163"/>
      <c r="AD4287" s="163"/>
      <c r="AE4287" s="163"/>
    </row>
    <row r="4288" spans="2:31">
      <c r="B4288" s="1129">
        <f t="shared" si="182"/>
        <v>-1</v>
      </c>
      <c r="D4288" s="1130"/>
      <c r="E4288" s="1130"/>
      <c r="F4288" s="1131"/>
      <c r="G4288" s="1130"/>
      <c r="H4288" s="1130"/>
      <c r="I4288" s="1130"/>
      <c r="J4288" s="1132"/>
      <c r="K4288" s="1132"/>
      <c r="L4288" s="1130"/>
      <c r="N4288" s="1133">
        <f t="shared" si="180"/>
        <v>0</v>
      </c>
      <c r="O4288" s="1134">
        <f t="shared" si="181"/>
        <v>0</v>
      </c>
      <c r="P4288" s="1134">
        <f>O4288/'1.5 Universal Data'!$F$35</f>
        <v>0</v>
      </c>
      <c r="R4288" s="163"/>
      <c r="S4288" s="163"/>
      <c r="T4288" s="163"/>
      <c r="U4288" s="163"/>
      <c r="V4288" s="163"/>
      <c r="W4288" s="163"/>
      <c r="X4288" s="163"/>
      <c r="Y4288" s="163"/>
      <c r="Z4288" s="163"/>
      <c r="AA4288" s="163"/>
      <c r="AB4288" s="163"/>
      <c r="AC4288" s="163"/>
      <c r="AD4288" s="163"/>
      <c r="AE4288" s="163"/>
    </row>
    <row r="4289" spans="2:31">
      <c r="B4289" s="1129">
        <f t="shared" si="182"/>
        <v>-1</v>
      </c>
      <c r="D4289" s="1130"/>
      <c r="E4289" s="1130"/>
      <c r="F4289" s="1131"/>
      <c r="G4289" s="1130"/>
      <c r="H4289" s="1130"/>
      <c r="I4289" s="1130"/>
      <c r="J4289" s="1132"/>
      <c r="K4289" s="1132"/>
      <c r="L4289" s="1130"/>
      <c r="N4289" s="1133">
        <f t="shared" si="180"/>
        <v>0</v>
      </c>
      <c r="O4289" s="1134">
        <f t="shared" si="181"/>
        <v>0</v>
      </c>
      <c r="P4289" s="1134">
        <f>O4289/'1.5 Universal Data'!$F$35</f>
        <v>0</v>
      </c>
      <c r="R4289" s="163"/>
      <c r="S4289" s="163"/>
      <c r="T4289" s="163"/>
      <c r="U4289" s="163"/>
      <c r="V4289" s="163"/>
      <c r="W4289" s="163"/>
      <c r="X4289" s="163"/>
      <c r="Y4289" s="163"/>
      <c r="Z4289" s="163"/>
      <c r="AA4289" s="163"/>
      <c r="AB4289" s="163"/>
      <c r="AC4289" s="163"/>
      <c r="AD4289" s="163"/>
      <c r="AE4289" s="163"/>
    </row>
    <row r="4290" spans="2:31">
      <c r="B4290" s="1129">
        <f t="shared" si="182"/>
        <v>-1</v>
      </c>
      <c r="D4290" s="1130"/>
      <c r="E4290" s="1130"/>
      <c r="F4290" s="1131"/>
      <c r="G4290" s="1130"/>
      <c r="H4290" s="1130"/>
      <c r="I4290" s="1130"/>
      <c r="J4290" s="1132"/>
      <c r="K4290" s="1132"/>
      <c r="L4290" s="1130"/>
      <c r="N4290" s="1133">
        <f t="shared" si="180"/>
        <v>0</v>
      </c>
      <c r="O4290" s="1134">
        <f t="shared" si="181"/>
        <v>0</v>
      </c>
      <c r="P4290" s="1134">
        <f>O4290/'1.5 Universal Data'!$F$35</f>
        <v>0</v>
      </c>
      <c r="R4290" s="163"/>
      <c r="S4290" s="163"/>
      <c r="T4290" s="163"/>
      <c r="U4290" s="163"/>
      <c r="V4290" s="163"/>
      <c r="W4290" s="163"/>
      <c r="X4290" s="163"/>
      <c r="Y4290" s="163"/>
      <c r="Z4290" s="163"/>
      <c r="AA4290" s="163"/>
      <c r="AB4290" s="163"/>
      <c r="AC4290" s="163"/>
      <c r="AD4290" s="163"/>
      <c r="AE4290" s="163"/>
    </row>
    <row r="4291" spans="2:31">
      <c r="B4291" s="1129">
        <f t="shared" si="182"/>
        <v>-1</v>
      </c>
      <c r="D4291" s="1130"/>
      <c r="E4291" s="1130"/>
      <c r="F4291" s="1131"/>
      <c r="G4291" s="1130"/>
      <c r="H4291" s="1130"/>
      <c r="I4291" s="1130"/>
      <c r="J4291" s="1132"/>
      <c r="K4291" s="1132"/>
      <c r="L4291" s="1130"/>
      <c r="N4291" s="1133">
        <f t="shared" si="180"/>
        <v>0</v>
      </c>
      <c r="O4291" s="1134">
        <f t="shared" si="181"/>
        <v>0</v>
      </c>
      <c r="P4291" s="1134">
        <f>O4291/'1.5 Universal Data'!$F$35</f>
        <v>0</v>
      </c>
      <c r="R4291" s="163"/>
      <c r="S4291" s="163"/>
      <c r="T4291" s="163"/>
      <c r="U4291" s="163"/>
      <c r="V4291" s="163"/>
      <c r="W4291" s="163"/>
      <c r="X4291" s="163"/>
      <c r="Y4291" s="163"/>
      <c r="Z4291" s="163"/>
      <c r="AA4291" s="163"/>
      <c r="AB4291" s="163"/>
      <c r="AC4291" s="163"/>
      <c r="AD4291" s="163"/>
      <c r="AE4291" s="163"/>
    </row>
    <row r="4292" spans="2:31">
      <c r="B4292" s="1129">
        <f t="shared" si="182"/>
        <v>-1</v>
      </c>
      <c r="D4292" s="1130"/>
      <c r="E4292" s="1130"/>
      <c r="F4292" s="1131"/>
      <c r="G4292" s="1130"/>
      <c r="H4292" s="1130"/>
      <c r="I4292" s="1130"/>
      <c r="J4292" s="1132"/>
      <c r="K4292" s="1132"/>
      <c r="L4292" s="1130"/>
      <c r="N4292" s="1133">
        <f t="shared" si="180"/>
        <v>0</v>
      </c>
      <c r="O4292" s="1134">
        <f t="shared" si="181"/>
        <v>0</v>
      </c>
      <c r="P4292" s="1134">
        <f>O4292/'1.5 Universal Data'!$F$35</f>
        <v>0</v>
      </c>
      <c r="R4292" s="163"/>
      <c r="S4292" s="163"/>
      <c r="T4292" s="163"/>
      <c r="U4292" s="163"/>
      <c r="V4292" s="163"/>
      <c r="W4292" s="163"/>
      <c r="X4292" s="163"/>
      <c r="Y4292" s="163"/>
      <c r="Z4292" s="163"/>
      <c r="AA4292" s="163"/>
      <c r="AB4292" s="163"/>
      <c r="AC4292" s="163"/>
      <c r="AD4292" s="163"/>
      <c r="AE4292" s="163"/>
    </row>
    <row r="4293" spans="2:31">
      <c r="B4293" s="1129">
        <f t="shared" si="182"/>
        <v>-1</v>
      </c>
      <c r="D4293" s="1130"/>
      <c r="E4293" s="1130"/>
      <c r="F4293" s="1131"/>
      <c r="G4293" s="1130"/>
      <c r="H4293" s="1130"/>
      <c r="I4293" s="1130"/>
      <c r="J4293" s="1132"/>
      <c r="K4293" s="1132"/>
      <c r="L4293" s="1130"/>
      <c r="N4293" s="1133">
        <f t="shared" si="180"/>
        <v>0</v>
      </c>
      <c r="O4293" s="1134">
        <f t="shared" si="181"/>
        <v>0</v>
      </c>
      <c r="P4293" s="1134">
        <f>O4293/'1.5 Universal Data'!$F$35</f>
        <v>0</v>
      </c>
      <c r="R4293" s="163"/>
      <c r="S4293" s="163"/>
      <c r="T4293" s="163"/>
      <c r="U4293" s="163"/>
      <c r="V4293" s="163"/>
      <c r="W4293" s="163"/>
      <c r="X4293" s="163"/>
      <c r="Y4293" s="163"/>
      <c r="Z4293" s="163"/>
      <c r="AA4293" s="163"/>
      <c r="AB4293" s="163"/>
      <c r="AC4293" s="163"/>
      <c r="AD4293" s="163"/>
      <c r="AE4293" s="163"/>
    </row>
    <row r="4294" spans="2:31">
      <c r="B4294" s="1129">
        <f t="shared" si="182"/>
        <v>-1</v>
      </c>
      <c r="D4294" s="1130"/>
      <c r="E4294" s="1130"/>
      <c r="F4294" s="1131"/>
      <c r="G4294" s="1130"/>
      <c r="H4294" s="1130"/>
      <c r="I4294" s="1130"/>
      <c r="J4294" s="1132"/>
      <c r="K4294" s="1132"/>
      <c r="L4294" s="1130"/>
      <c r="N4294" s="1133">
        <f t="shared" si="180"/>
        <v>0</v>
      </c>
      <c r="O4294" s="1134">
        <f t="shared" si="181"/>
        <v>0</v>
      </c>
      <c r="P4294" s="1134">
        <f>O4294/'1.5 Universal Data'!$F$35</f>
        <v>0</v>
      </c>
      <c r="R4294" s="163"/>
      <c r="S4294" s="163"/>
      <c r="T4294" s="163"/>
      <c r="U4294" s="163"/>
      <c r="V4294" s="163"/>
      <c r="W4294" s="163"/>
      <c r="X4294" s="163"/>
      <c r="Y4294" s="163"/>
      <c r="Z4294" s="163"/>
      <c r="AA4294" s="163"/>
      <c r="AB4294" s="163"/>
      <c r="AC4294" s="163"/>
      <c r="AD4294" s="163"/>
      <c r="AE4294" s="163"/>
    </row>
    <row r="4295" spans="2:31">
      <c r="B4295" s="1129">
        <f t="shared" si="182"/>
        <v>-1</v>
      </c>
      <c r="D4295" s="1130"/>
      <c r="E4295" s="1130"/>
      <c r="F4295" s="1131"/>
      <c r="G4295" s="1130"/>
      <c r="H4295" s="1130"/>
      <c r="I4295" s="1130"/>
      <c r="J4295" s="1132"/>
      <c r="K4295" s="1132"/>
      <c r="L4295" s="1130"/>
      <c r="N4295" s="1133">
        <f t="shared" si="180"/>
        <v>0</v>
      </c>
      <c r="O4295" s="1134">
        <f t="shared" si="181"/>
        <v>0</v>
      </c>
      <c r="P4295" s="1134">
        <f>O4295/'1.5 Universal Data'!$F$35</f>
        <v>0</v>
      </c>
      <c r="R4295" s="163"/>
      <c r="S4295" s="163"/>
      <c r="T4295" s="163"/>
      <c r="U4295" s="163"/>
      <c r="V4295" s="163"/>
      <c r="W4295" s="163"/>
      <c r="X4295" s="163"/>
      <c r="Y4295" s="163"/>
      <c r="Z4295" s="163"/>
      <c r="AA4295" s="163"/>
      <c r="AB4295" s="163"/>
      <c r="AC4295" s="163"/>
      <c r="AD4295" s="163"/>
      <c r="AE4295" s="163"/>
    </row>
    <row r="4296" spans="2:31">
      <c r="B4296" s="1129">
        <f t="shared" si="182"/>
        <v>-1</v>
      </c>
      <c r="D4296" s="1130"/>
      <c r="E4296" s="1130"/>
      <c r="F4296" s="1131"/>
      <c r="G4296" s="1130"/>
      <c r="H4296" s="1130"/>
      <c r="I4296" s="1130"/>
      <c r="J4296" s="1132"/>
      <c r="K4296" s="1132"/>
      <c r="L4296" s="1130"/>
      <c r="N4296" s="1133">
        <f t="shared" si="180"/>
        <v>0</v>
      </c>
      <c r="O4296" s="1134">
        <f t="shared" si="181"/>
        <v>0</v>
      </c>
      <c r="P4296" s="1134">
        <f>O4296/'1.5 Universal Data'!$F$35</f>
        <v>0</v>
      </c>
      <c r="R4296" s="163"/>
      <c r="S4296" s="163"/>
      <c r="T4296" s="163"/>
      <c r="U4296" s="163"/>
      <c r="V4296" s="163"/>
      <c r="W4296" s="163"/>
      <c r="X4296" s="163"/>
      <c r="Y4296" s="163"/>
      <c r="Z4296" s="163"/>
      <c r="AA4296" s="163"/>
      <c r="AB4296" s="163"/>
      <c r="AC4296" s="163"/>
      <c r="AD4296" s="163"/>
      <c r="AE4296" s="163"/>
    </row>
    <row r="4297" spans="2:31">
      <c r="B4297" s="1129">
        <f t="shared" si="182"/>
        <v>-1</v>
      </c>
      <c r="D4297" s="1130"/>
      <c r="E4297" s="1130"/>
      <c r="F4297" s="1131"/>
      <c r="G4297" s="1130"/>
      <c r="H4297" s="1130"/>
      <c r="I4297" s="1130"/>
      <c r="J4297" s="1132"/>
      <c r="K4297" s="1132"/>
      <c r="L4297" s="1130"/>
      <c r="N4297" s="1133">
        <f t="shared" si="180"/>
        <v>0</v>
      </c>
      <c r="O4297" s="1134">
        <f t="shared" si="181"/>
        <v>0</v>
      </c>
      <c r="P4297" s="1134">
        <f>O4297/'1.5 Universal Data'!$F$35</f>
        <v>0</v>
      </c>
      <c r="R4297" s="163"/>
      <c r="S4297" s="163"/>
      <c r="T4297" s="163"/>
      <c r="U4297" s="163"/>
      <c r="V4297" s="163"/>
      <c r="W4297" s="163"/>
      <c r="X4297" s="163"/>
      <c r="Y4297" s="163"/>
      <c r="Z4297" s="163"/>
      <c r="AA4297" s="163"/>
      <c r="AB4297" s="163"/>
      <c r="AC4297" s="163"/>
      <c r="AD4297" s="163"/>
      <c r="AE4297" s="163"/>
    </row>
    <row r="4298" spans="2:31">
      <c r="B4298" s="1129">
        <f t="shared" si="182"/>
        <v>-1</v>
      </c>
      <c r="D4298" s="1130"/>
      <c r="E4298" s="1130"/>
      <c r="F4298" s="1131"/>
      <c r="G4298" s="1130"/>
      <c r="H4298" s="1130"/>
      <c r="I4298" s="1130"/>
      <c r="J4298" s="1132"/>
      <c r="K4298" s="1132"/>
      <c r="L4298" s="1130"/>
      <c r="N4298" s="1133">
        <f t="shared" si="180"/>
        <v>0</v>
      </c>
      <c r="O4298" s="1134">
        <f t="shared" si="181"/>
        <v>0</v>
      </c>
      <c r="P4298" s="1134">
        <f>O4298/'1.5 Universal Data'!$F$35</f>
        <v>0</v>
      </c>
      <c r="R4298" s="163"/>
      <c r="S4298" s="163"/>
      <c r="T4298" s="163"/>
      <c r="U4298" s="163"/>
      <c r="V4298" s="163"/>
      <c r="W4298" s="163"/>
      <c r="X4298" s="163"/>
      <c r="Y4298" s="163"/>
      <c r="Z4298" s="163"/>
      <c r="AA4298" s="163"/>
      <c r="AB4298" s="163"/>
      <c r="AC4298" s="163"/>
      <c r="AD4298" s="163"/>
      <c r="AE4298" s="163"/>
    </row>
    <row r="4299" spans="2:31">
      <c r="B4299" s="1129">
        <f t="shared" si="182"/>
        <v>-1</v>
      </c>
      <c r="D4299" s="1130"/>
      <c r="E4299" s="1130"/>
      <c r="F4299" s="1131"/>
      <c r="G4299" s="1130"/>
      <c r="H4299" s="1130"/>
      <c r="I4299" s="1130"/>
      <c r="J4299" s="1132"/>
      <c r="K4299" s="1132"/>
      <c r="L4299" s="1130"/>
      <c r="N4299" s="1133">
        <f t="shared" si="180"/>
        <v>0</v>
      </c>
      <c r="O4299" s="1134">
        <f t="shared" si="181"/>
        <v>0</v>
      </c>
      <c r="P4299" s="1134">
        <f>O4299/'1.5 Universal Data'!$F$35</f>
        <v>0</v>
      </c>
      <c r="R4299" s="163"/>
      <c r="S4299" s="163"/>
      <c r="T4299" s="163"/>
      <c r="U4299" s="163"/>
      <c r="V4299" s="163"/>
      <c r="W4299" s="163"/>
      <c r="X4299" s="163"/>
      <c r="Y4299" s="163"/>
      <c r="Z4299" s="163"/>
      <c r="AA4299" s="163"/>
      <c r="AB4299" s="163"/>
      <c r="AC4299" s="163"/>
      <c r="AD4299" s="163"/>
      <c r="AE4299" s="163"/>
    </row>
    <row r="4300" spans="2:31">
      <c r="B4300" s="1129">
        <f t="shared" si="182"/>
        <v>-1</v>
      </c>
      <c r="D4300" s="1130"/>
      <c r="E4300" s="1130"/>
      <c r="F4300" s="1131"/>
      <c r="G4300" s="1130"/>
      <c r="H4300" s="1130"/>
      <c r="I4300" s="1130"/>
      <c r="J4300" s="1132"/>
      <c r="K4300" s="1132"/>
      <c r="L4300" s="1130"/>
      <c r="N4300" s="1133">
        <f t="shared" si="180"/>
        <v>0</v>
      </c>
      <c r="O4300" s="1134">
        <f t="shared" si="181"/>
        <v>0</v>
      </c>
      <c r="P4300" s="1134">
        <f>O4300/'1.5 Universal Data'!$F$35</f>
        <v>0</v>
      </c>
      <c r="R4300" s="163"/>
      <c r="S4300" s="163"/>
      <c r="T4300" s="163"/>
      <c r="U4300" s="163"/>
      <c r="V4300" s="163"/>
      <c r="W4300" s="163"/>
      <c r="X4300" s="163"/>
      <c r="Y4300" s="163"/>
      <c r="Z4300" s="163"/>
      <c r="AA4300" s="163"/>
      <c r="AB4300" s="163"/>
      <c r="AC4300" s="163"/>
      <c r="AD4300" s="163"/>
      <c r="AE4300" s="163"/>
    </row>
    <row r="4301" spans="2:31">
      <c r="B4301" s="1129">
        <f t="shared" si="182"/>
        <v>-1</v>
      </c>
      <c r="D4301" s="1130"/>
      <c r="E4301" s="1130"/>
      <c r="F4301" s="1131"/>
      <c r="G4301" s="1130"/>
      <c r="H4301" s="1130"/>
      <c r="I4301" s="1130"/>
      <c r="J4301" s="1132"/>
      <c r="K4301" s="1132"/>
      <c r="L4301" s="1130"/>
      <c r="N4301" s="1133">
        <f t="shared" si="180"/>
        <v>0</v>
      </c>
      <c r="O4301" s="1134">
        <f t="shared" si="181"/>
        <v>0</v>
      </c>
      <c r="P4301" s="1134">
        <f>O4301/'1.5 Universal Data'!$F$35</f>
        <v>0</v>
      </c>
      <c r="R4301" s="163"/>
      <c r="S4301" s="163"/>
      <c r="T4301" s="163"/>
      <c r="U4301" s="163"/>
      <c r="V4301" s="163"/>
      <c r="W4301" s="163"/>
      <c r="X4301" s="163"/>
      <c r="Y4301" s="163"/>
      <c r="Z4301" s="163"/>
      <c r="AA4301" s="163"/>
      <c r="AB4301" s="163"/>
      <c r="AC4301" s="163"/>
      <c r="AD4301" s="163"/>
      <c r="AE4301" s="163"/>
    </row>
    <row r="4302" spans="2:31">
      <c r="B4302" s="1129">
        <f t="shared" si="182"/>
        <v>-1</v>
      </c>
      <c r="D4302" s="1130"/>
      <c r="E4302" s="1130"/>
      <c r="F4302" s="1131"/>
      <c r="G4302" s="1130"/>
      <c r="H4302" s="1130"/>
      <c r="I4302" s="1130"/>
      <c r="J4302" s="1132"/>
      <c r="K4302" s="1132"/>
      <c r="L4302" s="1130"/>
      <c r="N4302" s="1133">
        <f t="shared" si="180"/>
        <v>0</v>
      </c>
      <c r="O4302" s="1134">
        <f t="shared" si="181"/>
        <v>0</v>
      </c>
      <c r="P4302" s="1134">
        <f>O4302/'1.5 Universal Data'!$F$35</f>
        <v>0</v>
      </c>
      <c r="R4302" s="163"/>
      <c r="S4302" s="163"/>
      <c r="T4302" s="163"/>
      <c r="U4302" s="163"/>
      <c r="V4302" s="163"/>
      <c r="W4302" s="163"/>
      <c r="X4302" s="163"/>
      <c r="Y4302" s="163"/>
      <c r="Z4302" s="163"/>
      <c r="AA4302" s="163"/>
      <c r="AB4302" s="163"/>
      <c r="AC4302" s="163"/>
      <c r="AD4302" s="163"/>
      <c r="AE4302" s="163"/>
    </row>
    <row r="4303" spans="2:31">
      <c r="B4303" s="1129">
        <f t="shared" si="182"/>
        <v>-1</v>
      </c>
      <c r="D4303" s="1130"/>
      <c r="E4303" s="1130"/>
      <c r="F4303" s="1131"/>
      <c r="G4303" s="1130"/>
      <c r="H4303" s="1130"/>
      <c r="I4303" s="1130"/>
      <c r="J4303" s="1132"/>
      <c r="K4303" s="1132"/>
      <c r="L4303" s="1130"/>
      <c r="N4303" s="1133">
        <f t="shared" si="180"/>
        <v>0</v>
      </c>
      <c r="O4303" s="1134">
        <f t="shared" si="181"/>
        <v>0</v>
      </c>
      <c r="P4303" s="1134">
        <f>O4303/'1.5 Universal Data'!$F$35</f>
        <v>0</v>
      </c>
      <c r="R4303" s="163"/>
      <c r="S4303" s="163"/>
      <c r="T4303" s="163"/>
      <c r="U4303" s="163"/>
      <c r="V4303" s="163"/>
      <c r="W4303" s="163"/>
      <c r="X4303" s="163"/>
      <c r="Y4303" s="163"/>
      <c r="Z4303" s="163"/>
      <c r="AA4303" s="163"/>
      <c r="AB4303" s="163"/>
      <c r="AC4303" s="163"/>
      <c r="AD4303" s="163"/>
      <c r="AE4303" s="163"/>
    </row>
    <row r="4304" spans="2:31">
      <c r="B4304" s="1129">
        <f t="shared" si="182"/>
        <v>-1</v>
      </c>
      <c r="D4304" s="1130"/>
      <c r="E4304" s="1130"/>
      <c r="F4304" s="1131"/>
      <c r="G4304" s="1130"/>
      <c r="H4304" s="1130"/>
      <c r="I4304" s="1130"/>
      <c r="J4304" s="1132"/>
      <c r="K4304" s="1132"/>
      <c r="L4304" s="1130"/>
      <c r="N4304" s="1133">
        <f t="shared" ref="N4304:N4367" si="183">+H4304*((K4304-J4304)+1)*B4304</f>
        <v>0</v>
      </c>
      <c r="O4304" s="1134">
        <f t="shared" ref="O4304:O4367" si="184">N4304*L4304/100</f>
        <v>0</v>
      </c>
      <c r="P4304" s="1134">
        <f>O4304/'1.5 Universal Data'!$F$35</f>
        <v>0</v>
      </c>
      <c r="R4304" s="163"/>
      <c r="S4304" s="163"/>
      <c r="T4304" s="163"/>
      <c r="U4304" s="163"/>
      <c r="V4304" s="163"/>
      <c r="W4304" s="163"/>
      <c r="X4304" s="163"/>
      <c r="Y4304" s="163"/>
      <c r="Z4304" s="163"/>
      <c r="AA4304" s="163"/>
      <c r="AB4304" s="163"/>
      <c r="AC4304" s="163"/>
      <c r="AD4304" s="163"/>
      <c r="AE4304" s="163"/>
    </row>
    <row r="4305" spans="2:31">
      <c r="B4305" s="1129">
        <f t="shared" si="182"/>
        <v>-1</v>
      </c>
      <c r="D4305" s="1130"/>
      <c r="E4305" s="1130"/>
      <c r="F4305" s="1131"/>
      <c r="G4305" s="1130"/>
      <c r="H4305" s="1130"/>
      <c r="I4305" s="1130"/>
      <c r="J4305" s="1132"/>
      <c r="K4305" s="1132"/>
      <c r="L4305" s="1130"/>
      <c r="N4305" s="1133">
        <f t="shared" si="183"/>
        <v>0</v>
      </c>
      <c r="O4305" s="1134">
        <f t="shared" si="184"/>
        <v>0</v>
      </c>
      <c r="P4305" s="1134">
        <f>O4305/'1.5 Universal Data'!$F$35</f>
        <v>0</v>
      </c>
      <c r="R4305" s="163"/>
      <c r="S4305" s="163"/>
      <c r="T4305" s="163"/>
      <c r="U4305" s="163"/>
      <c r="V4305" s="163"/>
      <c r="W4305" s="163"/>
      <c r="X4305" s="163"/>
      <c r="Y4305" s="163"/>
      <c r="Z4305" s="163"/>
      <c r="AA4305" s="163"/>
      <c r="AB4305" s="163"/>
      <c r="AC4305" s="163"/>
      <c r="AD4305" s="163"/>
      <c r="AE4305" s="163"/>
    </row>
    <row r="4306" spans="2:31">
      <c r="B4306" s="1129">
        <f t="shared" si="182"/>
        <v>-1</v>
      </c>
      <c r="D4306" s="1130"/>
      <c r="E4306" s="1130"/>
      <c r="F4306" s="1131"/>
      <c r="G4306" s="1130"/>
      <c r="H4306" s="1130"/>
      <c r="I4306" s="1130"/>
      <c r="J4306" s="1132"/>
      <c r="K4306" s="1132"/>
      <c r="L4306" s="1130"/>
      <c r="N4306" s="1133">
        <f t="shared" si="183"/>
        <v>0</v>
      </c>
      <c r="O4306" s="1134">
        <f t="shared" si="184"/>
        <v>0</v>
      </c>
      <c r="P4306" s="1134">
        <f>O4306/'1.5 Universal Data'!$F$35</f>
        <v>0</v>
      </c>
      <c r="R4306" s="163"/>
      <c r="S4306" s="163"/>
      <c r="T4306" s="163"/>
      <c r="U4306" s="163"/>
      <c r="V4306" s="163"/>
      <c r="W4306" s="163"/>
      <c r="X4306" s="163"/>
      <c r="Y4306" s="163"/>
      <c r="Z4306" s="163"/>
      <c r="AA4306" s="163"/>
      <c r="AB4306" s="163"/>
      <c r="AC4306" s="163"/>
      <c r="AD4306" s="163"/>
      <c r="AE4306" s="163"/>
    </row>
    <row r="4307" spans="2:31">
      <c r="B4307" s="1129">
        <f t="shared" si="182"/>
        <v>-1</v>
      </c>
      <c r="D4307" s="1130"/>
      <c r="E4307" s="1130"/>
      <c r="F4307" s="1131"/>
      <c r="G4307" s="1130"/>
      <c r="H4307" s="1130"/>
      <c r="I4307" s="1130"/>
      <c r="J4307" s="1132"/>
      <c r="K4307" s="1132"/>
      <c r="L4307" s="1130"/>
      <c r="N4307" s="1133">
        <f t="shared" si="183"/>
        <v>0</v>
      </c>
      <c r="O4307" s="1134">
        <f t="shared" si="184"/>
        <v>0</v>
      </c>
      <c r="P4307" s="1134">
        <f>O4307/'1.5 Universal Data'!$F$35</f>
        <v>0</v>
      </c>
      <c r="R4307" s="163"/>
      <c r="S4307" s="163"/>
      <c r="T4307" s="163"/>
      <c r="U4307" s="163"/>
      <c r="V4307" s="163"/>
      <c r="W4307" s="163"/>
      <c r="X4307" s="163"/>
      <c r="Y4307" s="163"/>
      <c r="Z4307" s="163"/>
      <c r="AA4307" s="163"/>
      <c r="AB4307" s="163"/>
      <c r="AC4307" s="163"/>
      <c r="AD4307" s="163"/>
      <c r="AE4307" s="163"/>
    </row>
    <row r="4308" spans="2:31">
      <c r="B4308" s="1129">
        <f t="shared" si="182"/>
        <v>-1</v>
      </c>
      <c r="D4308" s="1130"/>
      <c r="E4308" s="1130"/>
      <c r="F4308" s="1131"/>
      <c r="G4308" s="1130"/>
      <c r="H4308" s="1130"/>
      <c r="I4308" s="1130"/>
      <c r="J4308" s="1132"/>
      <c r="K4308" s="1132"/>
      <c r="L4308" s="1130"/>
      <c r="N4308" s="1133">
        <f t="shared" si="183"/>
        <v>0</v>
      </c>
      <c r="O4308" s="1134">
        <f t="shared" si="184"/>
        <v>0</v>
      </c>
      <c r="P4308" s="1134">
        <f>O4308/'1.5 Universal Data'!$F$35</f>
        <v>0</v>
      </c>
      <c r="R4308" s="163"/>
      <c r="S4308" s="163"/>
      <c r="T4308" s="163"/>
      <c r="U4308" s="163"/>
      <c r="V4308" s="163"/>
      <c r="W4308" s="163"/>
      <c r="X4308" s="163"/>
      <c r="Y4308" s="163"/>
      <c r="Z4308" s="163"/>
      <c r="AA4308" s="163"/>
      <c r="AB4308" s="163"/>
      <c r="AC4308" s="163"/>
      <c r="AD4308" s="163"/>
      <c r="AE4308" s="163"/>
    </row>
    <row r="4309" spans="2:31">
      <c r="B4309" s="1129">
        <f t="shared" si="182"/>
        <v>-1</v>
      </c>
      <c r="D4309" s="1130"/>
      <c r="E4309" s="1130"/>
      <c r="F4309" s="1131"/>
      <c r="G4309" s="1130"/>
      <c r="H4309" s="1130"/>
      <c r="I4309" s="1130"/>
      <c r="J4309" s="1132"/>
      <c r="K4309" s="1132"/>
      <c r="L4309" s="1130"/>
      <c r="N4309" s="1133">
        <f t="shared" si="183"/>
        <v>0</v>
      </c>
      <c r="O4309" s="1134">
        <f t="shared" si="184"/>
        <v>0</v>
      </c>
      <c r="P4309" s="1134">
        <f>O4309/'1.5 Universal Data'!$F$35</f>
        <v>0</v>
      </c>
      <c r="R4309" s="163"/>
      <c r="S4309" s="163"/>
      <c r="T4309" s="163"/>
      <c r="U4309" s="163"/>
      <c r="V4309" s="163"/>
      <c r="W4309" s="163"/>
      <c r="X4309" s="163"/>
      <c r="Y4309" s="163"/>
      <c r="Z4309" s="163"/>
      <c r="AA4309" s="163"/>
      <c r="AB4309" s="163"/>
      <c r="AC4309" s="163"/>
      <c r="AD4309" s="163"/>
      <c r="AE4309" s="163"/>
    </row>
    <row r="4310" spans="2:31">
      <c r="B4310" s="1129">
        <f t="shared" si="182"/>
        <v>-1</v>
      </c>
      <c r="D4310" s="1130"/>
      <c r="E4310" s="1130"/>
      <c r="F4310" s="1131"/>
      <c r="G4310" s="1130"/>
      <c r="H4310" s="1130"/>
      <c r="I4310" s="1130"/>
      <c r="J4310" s="1132"/>
      <c r="K4310" s="1132"/>
      <c r="L4310" s="1130"/>
      <c r="N4310" s="1133">
        <f t="shared" si="183"/>
        <v>0</v>
      </c>
      <c r="O4310" s="1134">
        <f t="shared" si="184"/>
        <v>0</v>
      </c>
      <c r="P4310" s="1134">
        <f>O4310/'1.5 Universal Data'!$F$35</f>
        <v>0</v>
      </c>
      <c r="R4310" s="163"/>
      <c r="S4310" s="163"/>
      <c r="T4310" s="163"/>
      <c r="U4310" s="163"/>
      <c r="V4310" s="163"/>
      <c r="W4310" s="163"/>
      <c r="X4310" s="163"/>
      <c r="Y4310" s="163"/>
      <c r="Z4310" s="163"/>
      <c r="AA4310" s="163"/>
      <c r="AB4310" s="163"/>
      <c r="AC4310" s="163"/>
      <c r="AD4310" s="163"/>
      <c r="AE4310" s="163"/>
    </row>
    <row r="4311" spans="2:31">
      <c r="B4311" s="1129">
        <f t="shared" ref="B4311:B4374" si="185">IF(G4311="buy",1,-1)</f>
        <v>-1</v>
      </c>
      <c r="D4311" s="1130"/>
      <c r="E4311" s="1130"/>
      <c r="F4311" s="1131"/>
      <c r="G4311" s="1130"/>
      <c r="H4311" s="1130"/>
      <c r="I4311" s="1130"/>
      <c r="J4311" s="1132"/>
      <c r="K4311" s="1132"/>
      <c r="L4311" s="1130"/>
      <c r="N4311" s="1133">
        <f t="shared" si="183"/>
        <v>0</v>
      </c>
      <c r="O4311" s="1134">
        <f t="shared" si="184"/>
        <v>0</v>
      </c>
      <c r="P4311" s="1134">
        <f>O4311/'1.5 Universal Data'!$F$35</f>
        <v>0</v>
      </c>
      <c r="R4311" s="163"/>
      <c r="S4311" s="163"/>
      <c r="T4311" s="163"/>
      <c r="U4311" s="163"/>
      <c r="V4311" s="163"/>
      <c r="W4311" s="163"/>
      <c r="X4311" s="163"/>
      <c r="Y4311" s="163"/>
      <c r="Z4311" s="163"/>
      <c r="AA4311" s="163"/>
      <c r="AB4311" s="163"/>
      <c r="AC4311" s="163"/>
      <c r="AD4311" s="163"/>
      <c r="AE4311" s="163"/>
    </row>
    <row r="4312" spans="2:31">
      <c r="B4312" s="1129">
        <f t="shared" si="185"/>
        <v>-1</v>
      </c>
      <c r="D4312" s="1130"/>
      <c r="E4312" s="1130"/>
      <c r="F4312" s="1131"/>
      <c r="G4312" s="1130"/>
      <c r="H4312" s="1130"/>
      <c r="I4312" s="1130"/>
      <c r="J4312" s="1132"/>
      <c r="K4312" s="1132"/>
      <c r="L4312" s="1130"/>
      <c r="N4312" s="1133">
        <f t="shared" si="183"/>
        <v>0</v>
      </c>
      <c r="O4312" s="1134">
        <f t="shared" si="184"/>
        <v>0</v>
      </c>
      <c r="P4312" s="1134">
        <f>O4312/'1.5 Universal Data'!$F$35</f>
        <v>0</v>
      </c>
      <c r="R4312" s="163"/>
      <c r="S4312" s="163"/>
      <c r="T4312" s="163"/>
      <c r="U4312" s="163"/>
      <c r="V4312" s="163"/>
      <c r="W4312" s="163"/>
      <c r="X4312" s="163"/>
      <c r="Y4312" s="163"/>
      <c r="Z4312" s="163"/>
      <c r="AA4312" s="163"/>
      <c r="AB4312" s="163"/>
      <c r="AC4312" s="163"/>
      <c r="AD4312" s="163"/>
      <c r="AE4312" s="163"/>
    </row>
    <row r="4313" spans="2:31">
      <c r="B4313" s="1129">
        <f t="shared" si="185"/>
        <v>-1</v>
      </c>
      <c r="D4313" s="1130"/>
      <c r="E4313" s="1130"/>
      <c r="F4313" s="1131"/>
      <c r="G4313" s="1130"/>
      <c r="H4313" s="1130"/>
      <c r="I4313" s="1130"/>
      <c r="J4313" s="1132"/>
      <c r="K4313" s="1132"/>
      <c r="L4313" s="1130"/>
      <c r="N4313" s="1133">
        <f t="shared" si="183"/>
        <v>0</v>
      </c>
      <c r="O4313" s="1134">
        <f t="shared" si="184"/>
        <v>0</v>
      </c>
      <c r="P4313" s="1134">
        <f>O4313/'1.5 Universal Data'!$F$35</f>
        <v>0</v>
      </c>
      <c r="R4313" s="163"/>
      <c r="S4313" s="163"/>
      <c r="T4313" s="163"/>
      <c r="U4313" s="163"/>
      <c r="V4313" s="163"/>
      <c r="W4313" s="163"/>
      <c r="X4313" s="163"/>
      <c r="Y4313" s="163"/>
      <c r="Z4313" s="163"/>
      <c r="AA4313" s="163"/>
      <c r="AB4313" s="163"/>
      <c r="AC4313" s="163"/>
      <c r="AD4313" s="163"/>
      <c r="AE4313" s="163"/>
    </row>
    <row r="4314" spans="2:31">
      <c r="B4314" s="1129">
        <f t="shared" si="185"/>
        <v>-1</v>
      </c>
      <c r="D4314" s="1130"/>
      <c r="E4314" s="1130"/>
      <c r="F4314" s="1131"/>
      <c r="G4314" s="1130"/>
      <c r="H4314" s="1130"/>
      <c r="I4314" s="1130"/>
      <c r="J4314" s="1132"/>
      <c r="K4314" s="1132"/>
      <c r="L4314" s="1130"/>
      <c r="N4314" s="1133">
        <f t="shared" si="183"/>
        <v>0</v>
      </c>
      <c r="O4314" s="1134">
        <f t="shared" si="184"/>
        <v>0</v>
      </c>
      <c r="P4314" s="1134">
        <f>O4314/'1.5 Universal Data'!$F$35</f>
        <v>0</v>
      </c>
      <c r="R4314" s="163"/>
      <c r="S4314" s="163"/>
      <c r="T4314" s="163"/>
      <c r="U4314" s="163"/>
      <c r="V4314" s="163"/>
      <c r="W4314" s="163"/>
      <c r="X4314" s="163"/>
      <c r="Y4314" s="163"/>
      <c r="Z4314" s="163"/>
      <c r="AA4314" s="163"/>
      <c r="AB4314" s="163"/>
      <c r="AC4314" s="163"/>
      <c r="AD4314" s="163"/>
      <c r="AE4314" s="163"/>
    </row>
    <row r="4315" spans="2:31">
      <c r="B4315" s="1129">
        <f t="shared" si="185"/>
        <v>-1</v>
      </c>
      <c r="D4315" s="1130"/>
      <c r="E4315" s="1130"/>
      <c r="F4315" s="1131"/>
      <c r="G4315" s="1130"/>
      <c r="H4315" s="1130"/>
      <c r="I4315" s="1130"/>
      <c r="J4315" s="1132"/>
      <c r="K4315" s="1132"/>
      <c r="L4315" s="1130"/>
      <c r="N4315" s="1133">
        <f t="shared" si="183"/>
        <v>0</v>
      </c>
      <c r="O4315" s="1134">
        <f t="shared" si="184"/>
        <v>0</v>
      </c>
      <c r="P4315" s="1134">
        <f>O4315/'1.5 Universal Data'!$F$35</f>
        <v>0</v>
      </c>
      <c r="R4315" s="163"/>
      <c r="S4315" s="163"/>
      <c r="T4315" s="163"/>
      <c r="U4315" s="163"/>
      <c r="V4315" s="163"/>
      <c r="W4315" s="163"/>
      <c r="X4315" s="163"/>
      <c r="Y4315" s="163"/>
      <c r="Z4315" s="163"/>
      <c r="AA4315" s="163"/>
      <c r="AB4315" s="163"/>
      <c r="AC4315" s="163"/>
      <c r="AD4315" s="163"/>
      <c r="AE4315" s="163"/>
    </row>
    <row r="4316" spans="2:31">
      <c r="B4316" s="1129">
        <f t="shared" si="185"/>
        <v>-1</v>
      </c>
      <c r="D4316" s="1130"/>
      <c r="E4316" s="1130"/>
      <c r="F4316" s="1131"/>
      <c r="G4316" s="1130"/>
      <c r="H4316" s="1130"/>
      <c r="I4316" s="1130"/>
      <c r="J4316" s="1132"/>
      <c r="K4316" s="1132"/>
      <c r="L4316" s="1130"/>
      <c r="N4316" s="1133">
        <f t="shared" si="183"/>
        <v>0</v>
      </c>
      <c r="O4316" s="1134">
        <f t="shared" si="184"/>
        <v>0</v>
      </c>
      <c r="P4316" s="1134">
        <f>O4316/'1.5 Universal Data'!$F$35</f>
        <v>0</v>
      </c>
      <c r="R4316" s="163"/>
      <c r="S4316" s="163"/>
      <c r="T4316" s="163"/>
      <c r="U4316" s="163"/>
      <c r="V4316" s="163"/>
      <c r="W4316" s="163"/>
      <c r="X4316" s="163"/>
      <c r="Y4316" s="163"/>
      <c r="Z4316" s="163"/>
      <c r="AA4316" s="163"/>
      <c r="AB4316" s="163"/>
      <c r="AC4316" s="163"/>
      <c r="AD4316" s="163"/>
      <c r="AE4316" s="163"/>
    </row>
    <row r="4317" spans="2:31">
      <c r="B4317" s="1129">
        <f t="shared" si="185"/>
        <v>-1</v>
      </c>
      <c r="D4317" s="1130"/>
      <c r="E4317" s="1130"/>
      <c r="F4317" s="1131"/>
      <c r="G4317" s="1130"/>
      <c r="H4317" s="1130"/>
      <c r="I4317" s="1130"/>
      <c r="J4317" s="1132"/>
      <c r="K4317" s="1132"/>
      <c r="L4317" s="1130"/>
      <c r="N4317" s="1133">
        <f t="shared" si="183"/>
        <v>0</v>
      </c>
      <c r="O4317" s="1134">
        <f t="shared" si="184"/>
        <v>0</v>
      </c>
      <c r="P4317" s="1134">
        <f>O4317/'1.5 Universal Data'!$F$35</f>
        <v>0</v>
      </c>
      <c r="R4317" s="163"/>
      <c r="S4317" s="163"/>
      <c r="T4317" s="163"/>
      <c r="U4317" s="163"/>
      <c r="V4317" s="163"/>
      <c r="W4317" s="163"/>
      <c r="X4317" s="163"/>
      <c r="Y4317" s="163"/>
      <c r="Z4317" s="163"/>
      <c r="AA4317" s="163"/>
      <c r="AB4317" s="163"/>
      <c r="AC4317" s="163"/>
      <c r="AD4317" s="163"/>
      <c r="AE4317" s="163"/>
    </row>
    <row r="4318" spans="2:31">
      <c r="B4318" s="1129">
        <f t="shared" si="185"/>
        <v>-1</v>
      </c>
      <c r="D4318" s="1130"/>
      <c r="E4318" s="1130"/>
      <c r="F4318" s="1131"/>
      <c r="G4318" s="1130"/>
      <c r="H4318" s="1130"/>
      <c r="I4318" s="1130"/>
      <c r="J4318" s="1132"/>
      <c r="K4318" s="1132"/>
      <c r="L4318" s="1130"/>
      <c r="N4318" s="1133">
        <f t="shared" si="183"/>
        <v>0</v>
      </c>
      <c r="O4318" s="1134">
        <f t="shared" si="184"/>
        <v>0</v>
      </c>
      <c r="P4318" s="1134">
        <f>O4318/'1.5 Universal Data'!$F$35</f>
        <v>0</v>
      </c>
      <c r="R4318" s="163"/>
      <c r="S4318" s="163"/>
      <c r="T4318" s="163"/>
      <c r="U4318" s="163"/>
      <c r="V4318" s="163"/>
      <c r="W4318" s="163"/>
      <c r="X4318" s="163"/>
      <c r="Y4318" s="163"/>
      <c r="Z4318" s="163"/>
      <c r="AA4318" s="163"/>
      <c r="AB4318" s="163"/>
      <c r="AC4318" s="163"/>
      <c r="AD4318" s="163"/>
      <c r="AE4318" s="163"/>
    </row>
    <row r="4319" spans="2:31">
      <c r="B4319" s="1129">
        <f t="shared" si="185"/>
        <v>-1</v>
      </c>
      <c r="D4319" s="1130"/>
      <c r="E4319" s="1130"/>
      <c r="F4319" s="1131"/>
      <c r="G4319" s="1130"/>
      <c r="H4319" s="1130"/>
      <c r="I4319" s="1130"/>
      <c r="J4319" s="1132"/>
      <c r="K4319" s="1132"/>
      <c r="L4319" s="1130"/>
      <c r="N4319" s="1133">
        <f t="shared" si="183"/>
        <v>0</v>
      </c>
      <c r="O4319" s="1134">
        <f t="shared" si="184"/>
        <v>0</v>
      </c>
      <c r="P4319" s="1134">
        <f>O4319/'1.5 Universal Data'!$F$35</f>
        <v>0</v>
      </c>
      <c r="R4319" s="163"/>
      <c r="S4319" s="163"/>
      <c r="T4319" s="163"/>
      <c r="U4319" s="163"/>
      <c r="V4319" s="163"/>
      <c r="W4319" s="163"/>
      <c r="X4319" s="163"/>
      <c r="Y4319" s="163"/>
      <c r="Z4319" s="163"/>
      <c r="AA4319" s="163"/>
      <c r="AB4319" s="163"/>
      <c r="AC4319" s="163"/>
      <c r="AD4319" s="163"/>
      <c r="AE4319" s="163"/>
    </row>
    <row r="4320" spans="2:31">
      <c r="B4320" s="1129">
        <f t="shared" si="185"/>
        <v>-1</v>
      </c>
      <c r="D4320" s="1130"/>
      <c r="E4320" s="1130"/>
      <c r="F4320" s="1131"/>
      <c r="G4320" s="1130"/>
      <c r="H4320" s="1130"/>
      <c r="I4320" s="1130"/>
      <c r="J4320" s="1132"/>
      <c r="K4320" s="1132"/>
      <c r="L4320" s="1130"/>
      <c r="N4320" s="1133">
        <f t="shared" si="183"/>
        <v>0</v>
      </c>
      <c r="O4320" s="1134">
        <f t="shared" si="184"/>
        <v>0</v>
      </c>
      <c r="P4320" s="1134">
        <f>O4320/'1.5 Universal Data'!$F$35</f>
        <v>0</v>
      </c>
      <c r="R4320" s="163"/>
      <c r="S4320" s="163"/>
      <c r="T4320" s="163"/>
      <c r="U4320" s="163"/>
      <c r="V4320" s="163"/>
      <c r="W4320" s="163"/>
      <c r="X4320" s="163"/>
      <c r="Y4320" s="163"/>
      <c r="Z4320" s="163"/>
      <c r="AA4320" s="163"/>
      <c r="AB4320" s="163"/>
      <c r="AC4320" s="163"/>
      <c r="AD4320" s="163"/>
      <c r="AE4320" s="163"/>
    </row>
    <row r="4321" spans="2:31">
      <c r="B4321" s="1129">
        <f t="shared" si="185"/>
        <v>-1</v>
      </c>
      <c r="D4321" s="1130"/>
      <c r="E4321" s="1130"/>
      <c r="F4321" s="1131"/>
      <c r="G4321" s="1130"/>
      <c r="H4321" s="1130"/>
      <c r="I4321" s="1130"/>
      <c r="J4321" s="1132"/>
      <c r="K4321" s="1132"/>
      <c r="L4321" s="1130"/>
      <c r="N4321" s="1133">
        <f t="shared" si="183"/>
        <v>0</v>
      </c>
      <c r="O4321" s="1134">
        <f t="shared" si="184"/>
        <v>0</v>
      </c>
      <c r="P4321" s="1134">
        <f>O4321/'1.5 Universal Data'!$F$35</f>
        <v>0</v>
      </c>
      <c r="R4321" s="163"/>
      <c r="S4321" s="163"/>
      <c r="T4321" s="163"/>
      <c r="U4321" s="163"/>
      <c r="V4321" s="163"/>
      <c r="W4321" s="163"/>
      <c r="X4321" s="163"/>
      <c r="Y4321" s="163"/>
      <c r="Z4321" s="163"/>
      <c r="AA4321" s="163"/>
      <c r="AB4321" s="163"/>
      <c r="AC4321" s="163"/>
      <c r="AD4321" s="163"/>
      <c r="AE4321" s="163"/>
    </row>
    <row r="4322" spans="2:31">
      <c r="B4322" s="1129">
        <f t="shared" si="185"/>
        <v>-1</v>
      </c>
      <c r="D4322" s="1130"/>
      <c r="E4322" s="1130"/>
      <c r="F4322" s="1131"/>
      <c r="G4322" s="1130"/>
      <c r="H4322" s="1130"/>
      <c r="I4322" s="1130"/>
      <c r="J4322" s="1132"/>
      <c r="K4322" s="1132"/>
      <c r="L4322" s="1130"/>
      <c r="N4322" s="1133">
        <f t="shared" si="183"/>
        <v>0</v>
      </c>
      <c r="O4322" s="1134">
        <f t="shared" si="184"/>
        <v>0</v>
      </c>
      <c r="P4322" s="1134">
        <f>O4322/'1.5 Universal Data'!$F$35</f>
        <v>0</v>
      </c>
      <c r="R4322" s="163"/>
      <c r="S4322" s="163"/>
      <c r="T4322" s="163"/>
      <c r="U4322" s="163"/>
      <c r="V4322" s="163"/>
      <c r="W4322" s="163"/>
      <c r="X4322" s="163"/>
      <c r="Y4322" s="163"/>
      <c r="Z4322" s="163"/>
      <c r="AA4322" s="163"/>
      <c r="AB4322" s="163"/>
      <c r="AC4322" s="163"/>
      <c r="AD4322" s="163"/>
      <c r="AE4322" s="163"/>
    </row>
    <row r="4323" spans="2:31">
      <c r="B4323" s="1129">
        <f t="shared" si="185"/>
        <v>-1</v>
      </c>
      <c r="D4323" s="1130"/>
      <c r="E4323" s="1130"/>
      <c r="F4323" s="1131"/>
      <c r="G4323" s="1130"/>
      <c r="H4323" s="1130"/>
      <c r="I4323" s="1130"/>
      <c r="J4323" s="1132"/>
      <c r="K4323" s="1132"/>
      <c r="L4323" s="1130"/>
      <c r="N4323" s="1133">
        <f t="shared" si="183"/>
        <v>0</v>
      </c>
      <c r="O4323" s="1134">
        <f t="shared" si="184"/>
        <v>0</v>
      </c>
      <c r="P4323" s="1134">
        <f>O4323/'1.5 Universal Data'!$F$35</f>
        <v>0</v>
      </c>
      <c r="R4323" s="163"/>
      <c r="S4323" s="163"/>
      <c r="T4323" s="163"/>
      <c r="U4323" s="163"/>
      <c r="V4323" s="163"/>
      <c r="W4323" s="163"/>
      <c r="X4323" s="163"/>
      <c r="Y4323" s="163"/>
      <c r="Z4323" s="163"/>
      <c r="AA4323" s="163"/>
      <c r="AB4323" s="163"/>
      <c r="AC4323" s="163"/>
      <c r="AD4323" s="163"/>
      <c r="AE4323" s="163"/>
    </row>
    <row r="4324" spans="2:31">
      <c r="B4324" s="1129">
        <f t="shared" si="185"/>
        <v>-1</v>
      </c>
      <c r="D4324" s="1130"/>
      <c r="E4324" s="1130"/>
      <c r="F4324" s="1131"/>
      <c r="G4324" s="1130"/>
      <c r="H4324" s="1130"/>
      <c r="I4324" s="1130"/>
      <c r="J4324" s="1132"/>
      <c r="K4324" s="1132"/>
      <c r="L4324" s="1130"/>
      <c r="N4324" s="1133">
        <f t="shared" si="183"/>
        <v>0</v>
      </c>
      <c r="O4324" s="1134">
        <f t="shared" si="184"/>
        <v>0</v>
      </c>
      <c r="P4324" s="1134">
        <f>O4324/'1.5 Universal Data'!$F$35</f>
        <v>0</v>
      </c>
      <c r="R4324" s="163"/>
      <c r="S4324" s="163"/>
      <c r="T4324" s="163"/>
      <c r="U4324" s="163"/>
      <c r="V4324" s="163"/>
      <c r="W4324" s="163"/>
      <c r="X4324" s="163"/>
      <c r="Y4324" s="163"/>
      <c r="Z4324" s="163"/>
      <c r="AA4324" s="163"/>
      <c r="AB4324" s="163"/>
      <c r="AC4324" s="163"/>
      <c r="AD4324" s="163"/>
      <c r="AE4324" s="163"/>
    </row>
    <row r="4325" spans="2:31">
      <c r="B4325" s="1129">
        <f t="shared" si="185"/>
        <v>-1</v>
      </c>
      <c r="D4325" s="1130"/>
      <c r="E4325" s="1130"/>
      <c r="F4325" s="1131"/>
      <c r="G4325" s="1130"/>
      <c r="H4325" s="1130"/>
      <c r="I4325" s="1130"/>
      <c r="J4325" s="1132"/>
      <c r="K4325" s="1132"/>
      <c r="L4325" s="1130"/>
      <c r="N4325" s="1133">
        <f t="shared" si="183"/>
        <v>0</v>
      </c>
      <c r="O4325" s="1134">
        <f t="shared" si="184"/>
        <v>0</v>
      </c>
      <c r="P4325" s="1134">
        <f>O4325/'1.5 Universal Data'!$F$35</f>
        <v>0</v>
      </c>
      <c r="R4325" s="163"/>
      <c r="S4325" s="163"/>
      <c r="T4325" s="163"/>
      <c r="U4325" s="163"/>
      <c r="V4325" s="163"/>
      <c r="W4325" s="163"/>
      <c r="X4325" s="163"/>
      <c r="Y4325" s="163"/>
      <c r="Z4325" s="163"/>
      <c r="AA4325" s="163"/>
      <c r="AB4325" s="163"/>
      <c r="AC4325" s="163"/>
      <c r="AD4325" s="163"/>
      <c r="AE4325" s="163"/>
    </row>
    <row r="4326" spans="2:31">
      <c r="B4326" s="1129">
        <f t="shared" si="185"/>
        <v>-1</v>
      </c>
      <c r="D4326" s="1130"/>
      <c r="E4326" s="1130"/>
      <c r="F4326" s="1131"/>
      <c r="G4326" s="1130"/>
      <c r="H4326" s="1130"/>
      <c r="I4326" s="1130"/>
      <c r="J4326" s="1132"/>
      <c r="K4326" s="1132"/>
      <c r="L4326" s="1130"/>
      <c r="N4326" s="1133">
        <f t="shared" si="183"/>
        <v>0</v>
      </c>
      <c r="O4326" s="1134">
        <f t="shared" si="184"/>
        <v>0</v>
      </c>
      <c r="P4326" s="1134">
        <f>O4326/'1.5 Universal Data'!$F$35</f>
        <v>0</v>
      </c>
      <c r="R4326" s="163"/>
      <c r="S4326" s="163"/>
      <c r="T4326" s="163"/>
      <c r="U4326" s="163"/>
      <c r="V4326" s="163"/>
      <c r="W4326" s="163"/>
      <c r="X4326" s="163"/>
      <c r="Y4326" s="163"/>
      <c r="Z4326" s="163"/>
      <c r="AA4326" s="163"/>
      <c r="AB4326" s="163"/>
      <c r="AC4326" s="163"/>
      <c r="AD4326" s="163"/>
      <c r="AE4326" s="163"/>
    </row>
    <row r="4327" spans="2:31">
      <c r="B4327" s="1129">
        <f t="shared" si="185"/>
        <v>-1</v>
      </c>
      <c r="D4327" s="1130"/>
      <c r="E4327" s="1130"/>
      <c r="F4327" s="1131"/>
      <c r="G4327" s="1130"/>
      <c r="H4327" s="1130"/>
      <c r="I4327" s="1130"/>
      <c r="J4327" s="1132"/>
      <c r="K4327" s="1132"/>
      <c r="L4327" s="1130"/>
      <c r="N4327" s="1133">
        <f t="shared" si="183"/>
        <v>0</v>
      </c>
      <c r="O4327" s="1134">
        <f t="shared" si="184"/>
        <v>0</v>
      </c>
      <c r="P4327" s="1134">
        <f>O4327/'1.5 Universal Data'!$F$35</f>
        <v>0</v>
      </c>
      <c r="R4327" s="163"/>
      <c r="S4327" s="163"/>
      <c r="T4327" s="163"/>
      <c r="U4327" s="163"/>
      <c r="V4327" s="163"/>
      <c r="W4327" s="163"/>
      <c r="X4327" s="163"/>
      <c r="Y4327" s="163"/>
      <c r="Z4327" s="163"/>
      <c r="AA4327" s="163"/>
      <c r="AB4327" s="163"/>
      <c r="AC4327" s="163"/>
      <c r="AD4327" s="163"/>
      <c r="AE4327" s="163"/>
    </row>
    <row r="4328" spans="2:31">
      <c r="B4328" s="1129">
        <f t="shared" si="185"/>
        <v>-1</v>
      </c>
      <c r="D4328" s="1130"/>
      <c r="E4328" s="1130"/>
      <c r="F4328" s="1131"/>
      <c r="G4328" s="1130"/>
      <c r="H4328" s="1130"/>
      <c r="I4328" s="1130"/>
      <c r="J4328" s="1132"/>
      <c r="K4328" s="1132"/>
      <c r="L4328" s="1130"/>
      <c r="N4328" s="1133">
        <f t="shared" si="183"/>
        <v>0</v>
      </c>
      <c r="O4328" s="1134">
        <f t="shared" si="184"/>
        <v>0</v>
      </c>
      <c r="P4328" s="1134">
        <f>O4328/'1.5 Universal Data'!$F$35</f>
        <v>0</v>
      </c>
      <c r="R4328" s="163"/>
      <c r="S4328" s="163"/>
      <c r="T4328" s="163"/>
      <c r="U4328" s="163"/>
      <c r="V4328" s="163"/>
      <c r="W4328" s="163"/>
      <c r="X4328" s="163"/>
      <c r="Y4328" s="163"/>
      <c r="Z4328" s="163"/>
      <c r="AA4328" s="163"/>
      <c r="AB4328" s="163"/>
      <c r="AC4328" s="163"/>
      <c r="AD4328" s="163"/>
      <c r="AE4328" s="163"/>
    </row>
    <row r="4329" spans="2:31">
      <c r="B4329" s="1129">
        <f t="shared" si="185"/>
        <v>-1</v>
      </c>
      <c r="D4329" s="1130"/>
      <c r="E4329" s="1130"/>
      <c r="F4329" s="1131"/>
      <c r="G4329" s="1130"/>
      <c r="H4329" s="1130"/>
      <c r="I4329" s="1130"/>
      <c r="J4329" s="1132"/>
      <c r="K4329" s="1132"/>
      <c r="L4329" s="1130"/>
      <c r="N4329" s="1133">
        <f t="shared" si="183"/>
        <v>0</v>
      </c>
      <c r="O4329" s="1134">
        <f t="shared" si="184"/>
        <v>0</v>
      </c>
      <c r="P4329" s="1134">
        <f>O4329/'1.5 Universal Data'!$F$35</f>
        <v>0</v>
      </c>
      <c r="R4329" s="163"/>
      <c r="S4329" s="163"/>
      <c r="T4329" s="163"/>
      <c r="U4329" s="163"/>
      <c r="V4329" s="163"/>
      <c r="W4329" s="163"/>
      <c r="X4329" s="163"/>
      <c r="Y4329" s="163"/>
      <c r="Z4329" s="163"/>
      <c r="AA4329" s="163"/>
      <c r="AB4329" s="163"/>
      <c r="AC4329" s="163"/>
      <c r="AD4329" s="163"/>
      <c r="AE4329" s="163"/>
    </row>
    <row r="4330" spans="2:31">
      <c r="B4330" s="1129">
        <f t="shared" si="185"/>
        <v>-1</v>
      </c>
      <c r="D4330" s="1130"/>
      <c r="E4330" s="1130"/>
      <c r="F4330" s="1131"/>
      <c r="G4330" s="1130"/>
      <c r="H4330" s="1130"/>
      <c r="I4330" s="1130"/>
      <c r="J4330" s="1132"/>
      <c r="K4330" s="1132"/>
      <c r="L4330" s="1130"/>
      <c r="N4330" s="1133">
        <f t="shared" si="183"/>
        <v>0</v>
      </c>
      <c r="O4330" s="1134">
        <f t="shared" si="184"/>
        <v>0</v>
      </c>
      <c r="P4330" s="1134">
        <f>O4330/'1.5 Universal Data'!$F$35</f>
        <v>0</v>
      </c>
      <c r="R4330" s="163"/>
      <c r="S4330" s="163"/>
      <c r="T4330" s="163"/>
      <c r="U4330" s="163"/>
      <c r="V4330" s="163"/>
      <c r="W4330" s="163"/>
      <c r="X4330" s="163"/>
      <c r="Y4330" s="163"/>
      <c r="Z4330" s="163"/>
      <c r="AA4330" s="163"/>
      <c r="AB4330" s="163"/>
      <c r="AC4330" s="163"/>
      <c r="AD4330" s="163"/>
      <c r="AE4330" s="163"/>
    </row>
    <row r="4331" spans="2:31">
      <c r="B4331" s="1129">
        <f t="shared" si="185"/>
        <v>-1</v>
      </c>
      <c r="D4331" s="1130"/>
      <c r="E4331" s="1130"/>
      <c r="F4331" s="1131"/>
      <c r="G4331" s="1130"/>
      <c r="H4331" s="1130"/>
      <c r="I4331" s="1130"/>
      <c r="J4331" s="1132"/>
      <c r="K4331" s="1132"/>
      <c r="L4331" s="1130"/>
      <c r="N4331" s="1133">
        <f t="shared" si="183"/>
        <v>0</v>
      </c>
      <c r="O4331" s="1134">
        <f t="shared" si="184"/>
        <v>0</v>
      </c>
      <c r="P4331" s="1134">
        <f>O4331/'1.5 Universal Data'!$F$35</f>
        <v>0</v>
      </c>
      <c r="R4331" s="163"/>
      <c r="S4331" s="163"/>
      <c r="T4331" s="163"/>
      <c r="U4331" s="163"/>
      <c r="V4331" s="163"/>
      <c r="W4331" s="163"/>
      <c r="X4331" s="163"/>
      <c r="Y4331" s="163"/>
      <c r="Z4331" s="163"/>
      <c r="AA4331" s="163"/>
      <c r="AB4331" s="163"/>
      <c r="AC4331" s="163"/>
      <c r="AD4331" s="163"/>
      <c r="AE4331" s="163"/>
    </row>
    <row r="4332" spans="2:31">
      <c r="B4332" s="1129">
        <f t="shared" si="185"/>
        <v>-1</v>
      </c>
      <c r="D4332" s="1130"/>
      <c r="E4332" s="1130"/>
      <c r="F4332" s="1131"/>
      <c r="G4332" s="1130"/>
      <c r="H4332" s="1130"/>
      <c r="I4332" s="1130"/>
      <c r="J4332" s="1132"/>
      <c r="K4332" s="1132"/>
      <c r="L4332" s="1130"/>
      <c r="N4332" s="1133">
        <f t="shared" si="183"/>
        <v>0</v>
      </c>
      <c r="O4332" s="1134">
        <f t="shared" si="184"/>
        <v>0</v>
      </c>
      <c r="P4332" s="1134">
        <f>O4332/'1.5 Universal Data'!$F$35</f>
        <v>0</v>
      </c>
      <c r="R4332" s="163"/>
      <c r="S4332" s="163"/>
      <c r="T4332" s="163"/>
      <c r="U4332" s="163"/>
      <c r="V4332" s="163"/>
      <c r="W4332" s="163"/>
      <c r="X4332" s="163"/>
      <c r="Y4332" s="163"/>
      <c r="Z4332" s="163"/>
      <c r="AA4332" s="163"/>
      <c r="AB4332" s="163"/>
      <c r="AC4332" s="163"/>
      <c r="AD4332" s="163"/>
      <c r="AE4332" s="163"/>
    </row>
    <row r="4333" spans="2:31">
      <c r="B4333" s="1129">
        <f t="shared" si="185"/>
        <v>-1</v>
      </c>
      <c r="D4333" s="1130"/>
      <c r="E4333" s="1130"/>
      <c r="F4333" s="1131"/>
      <c r="G4333" s="1130"/>
      <c r="H4333" s="1130"/>
      <c r="I4333" s="1130"/>
      <c r="J4333" s="1132"/>
      <c r="K4333" s="1132"/>
      <c r="L4333" s="1130"/>
      <c r="N4333" s="1133">
        <f t="shared" si="183"/>
        <v>0</v>
      </c>
      <c r="O4333" s="1134">
        <f t="shared" si="184"/>
        <v>0</v>
      </c>
      <c r="P4333" s="1134">
        <f>O4333/'1.5 Universal Data'!$F$35</f>
        <v>0</v>
      </c>
      <c r="R4333" s="163"/>
      <c r="S4333" s="163"/>
      <c r="T4333" s="163"/>
      <c r="U4333" s="163"/>
      <c r="V4333" s="163"/>
      <c r="W4333" s="163"/>
      <c r="X4333" s="163"/>
      <c r="Y4333" s="163"/>
      <c r="Z4333" s="163"/>
      <c r="AA4333" s="163"/>
      <c r="AB4333" s="163"/>
      <c r="AC4333" s="163"/>
      <c r="AD4333" s="163"/>
      <c r="AE4333" s="163"/>
    </row>
    <row r="4334" spans="2:31">
      <c r="B4334" s="1129">
        <f t="shared" si="185"/>
        <v>-1</v>
      </c>
      <c r="D4334" s="1130"/>
      <c r="E4334" s="1130"/>
      <c r="F4334" s="1131"/>
      <c r="G4334" s="1130"/>
      <c r="H4334" s="1130"/>
      <c r="I4334" s="1130"/>
      <c r="J4334" s="1132"/>
      <c r="K4334" s="1132"/>
      <c r="L4334" s="1130"/>
      <c r="N4334" s="1133">
        <f t="shared" si="183"/>
        <v>0</v>
      </c>
      <c r="O4334" s="1134">
        <f t="shared" si="184"/>
        <v>0</v>
      </c>
      <c r="P4334" s="1134">
        <f>O4334/'1.5 Universal Data'!$F$35</f>
        <v>0</v>
      </c>
      <c r="R4334" s="163"/>
      <c r="S4334" s="163"/>
      <c r="T4334" s="163"/>
      <c r="U4334" s="163"/>
      <c r="V4334" s="163"/>
      <c r="W4334" s="163"/>
      <c r="X4334" s="163"/>
      <c r="Y4334" s="163"/>
      <c r="Z4334" s="163"/>
      <c r="AA4334" s="163"/>
      <c r="AB4334" s="163"/>
      <c r="AC4334" s="163"/>
      <c r="AD4334" s="163"/>
      <c r="AE4334" s="163"/>
    </row>
    <row r="4335" spans="2:31">
      <c r="B4335" s="1129">
        <f t="shared" si="185"/>
        <v>-1</v>
      </c>
      <c r="D4335" s="1130"/>
      <c r="E4335" s="1130"/>
      <c r="F4335" s="1131"/>
      <c r="G4335" s="1130"/>
      <c r="H4335" s="1130"/>
      <c r="I4335" s="1130"/>
      <c r="J4335" s="1132"/>
      <c r="K4335" s="1132"/>
      <c r="L4335" s="1130"/>
      <c r="N4335" s="1133">
        <f t="shared" si="183"/>
        <v>0</v>
      </c>
      <c r="O4335" s="1134">
        <f t="shared" si="184"/>
        <v>0</v>
      </c>
      <c r="P4335" s="1134">
        <f>O4335/'1.5 Universal Data'!$F$35</f>
        <v>0</v>
      </c>
      <c r="R4335" s="163"/>
      <c r="S4335" s="163"/>
      <c r="T4335" s="163"/>
      <c r="U4335" s="163"/>
      <c r="V4335" s="163"/>
      <c r="W4335" s="163"/>
      <c r="X4335" s="163"/>
      <c r="Y4335" s="163"/>
      <c r="Z4335" s="163"/>
      <c r="AA4335" s="163"/>
      <c r="AB4335" s="163"/>
      <c r="AC4335" s="163"/>
      <c r="AD4335" s="163"/>
      <c r="AE4335" s="163"/>
    </row>
    <row r="4336" spans="2:31">
      <c r="B4336" s="1129">
        <f t="shared" si="185"/>
        <v>-1</v>
      </c>
      <c r="D4336" s="1130"/>
      <c r="E4336" s="1130"/>
      <c r="F4336" s="1131"/>
      <c r="G4336" s="1130"/>
      <c r="H4336" s="1130"/>
      <c r="I4336" s="1130"/>
      <c r="J4336" s="1132"/>
      <c r="K4336" s="1132"/>
      <c r="L4336" s="1130"/>
      <c r="N4336" s="1133">
        <f t="shared" si="183"/>
        <v>0</v>
      </c>
      <c r="O4336" s="1134">
        <f t="shared" si="184"/>
        <v>0</v>
      </c>
      <c r="P4336" s="1134">
        <f>O4336/'1.5 Universal Data'!$F$35</f>
        <v>0</v>
      </c>
      <c r="R4336" s="163"/>
      <c r="S4336" s="163"/>
      <c r="T4336" s="163"/>
      <c r="U4336" s="163"/>
      <c r="V4336" s="163"/>
      <c r="W4336" s="163"/>
      <c r="X4336" s="163"/>
      <c r="Y4336" s="163"/>
      <c r="Z4336" s="163"/>
      <c r="AA4336" s="163"/>
      <c r="AB4336" s="163"/>
      <c r="AC4336" s="163"/>
      <c r="AD4336" s="163"/>
      <c r="AE4336" s="163"/>
    </row>
    <row r="4337" spans="2:31">
      <c r="B4337" s="1129">
        <f t="shared" si="185"/>
        <v>-1</v>
      </c>
      <c r="D4337" s="1130"/>
      <c r="E4337" s="1130"/>
      <c r="F4337" s="1131"/>
      <c r="G4337" s="1130"/>
      <c r="H4337" s="1130"/>
      <c r="I4337" s="1130"/>
      <c r="J4337" s="1132"/>
      <c r="K4337" s="1132"/>
      <c r="L4337" s="1130"/>
      <c r="N4337" s="1133">
        <f t="shared" si="183"/>
        <v>0</v>
      </c>
      <c r="O4337" s="1134">
        <f t="shared" si="184"/>
        <v>0</v>
      </c>
      <c r="P4337" s="1134">
        <f>O4337/'1.5 Universal Data'!$F$35</f>
        <v>0</v>
      </c>
      <c r="R4337" s="163"/>
      <c r="S4337" s="163"/>
      <c r="T4337" s="163"/>
      <c r="U4337" s="163"/>
      <c r="V4337" s="163"/>
      <c r="W4337" s="163"/>
      <c r="X4337" s="163"/>
      <c r="Y4337" s="163"/>
      <c r="Z4337" s="163"/>
      <c r="AA4337" s="163"/>
      <c r="AB4337" s="163"/>
      <c r="AC4337" s="163"/>
      <c r="AD4337" s="163"/>
      <c r="AE4337" s="163"/>
    </row>
    <row r="4338" spans="2:31">
      <c r="B4338" s="1129">
        <f t="shared" si="185"/>
        <v>-1</v>
      </c>
      <c r="D4338" s="1130"/>
      <c r="E4338" s="1130"/>
      <c r="F4338" s="1131"/>
      <c r="G4338" s="1130"/>
      <c r="H4338" s="1130"/>
      <c r="I4338" s="1130"/>
      <c r="J4338" s="1132"/>
      <c r="K4338" s="1132"/>
      <c r="L4338" s="1130"/>
      <c r="N4338" s="1133">
        <f t="shared" si="183"/>
        <v>0</v>
      </c>
      <c r="O4338" s="1134">
        <f t="shared" si="184"/>
        <v>0</v>
      </c>
      <c r="P4338" s="1134">
        <f>O4338/'1.5 Universal Data'!$F$35</f>
        <v>0</v>
      </c>
      <c r="R4338" s="163"/>
      <c r="S4338" s="163"/>
      <c r="T4338" s="163"/>
      <c r="U4338" s="163"/>
      <c r="V4338" s="163"/>
      <c r="W4338" s="163"/>
      <c r="X4338" s="163"/>
      <c r="Y4338" s="163"/>
      <c r="Z4338" s="163"/>
      <c r="AA4338" s="163"/>
      <c r="AB4338" s="163"/>
      <c r="AC4338" s="163"/>
      <c r="AD4338" s="163"/>
      <c r="AE4338" s="163"/>
    </row>
    <row r="4339" spans="2:31">
      <c r="B4339" s="1129">
        <f t="shared" si="185"/>
        <v>-1</v>
      </c>
      <c r="D4339" s="1130"/>
      <c r="E4339" s="1130"/>
      <c r="F4339" s="1131"/>
      <c r="G4339" s="1130"/>
      <c r="H4339" s="1130"/>
      <c r="I4339" s="1130"/>
      <c r="J4339" s="1132"/>
      <c r="K4339" s="1132"/>
      <c r="L4339" s="1130"/>
      <c r="N4339" s="1133">
        <f t="shared" si="183"/>
        <v>0</v>
      </c>
      <c r="O4339" s="1134">
        <f t="shared" si="184"/>
        <v>0</v>
      </c>
      <c r="P4339" s="1134">
        <f>O4339/'1.5 Universal Data'!$F$35</f>
        <v>0</v>
      </c>
      <c r="R4339" s="163"/>
      <c r="S4339" s="163"/>
      <c r="T4339" s="163"/>
      <c r="U4339" s="163"/>
      <c r="V4339" s="163"/>
      <c r="W4339" s="163"/>
      <c r="X4339" s="163"/>
      <c r="Y4339" s="163"/>
      <c r="Z4339" s="163"/>
      <c r="AA4339" s="163"/>
      <c r="AB4339" s="163"/>
      <c r="AC4339" s="163"/>
      <c r="AD4339" s="163"/>
      <c r="AE4339" s="163"/>
    </row>
    <row r="4340" spans="2:31">
      <c r="B4340" s="1129">
        <f t="shared" si="185"/>
        <v>-1</v>
      </c>
      <c r="D4340" s="1130"/>
      <c r="E4340" s="1130"/>
      <c r="F4340" s="1131"/>
      <c r="G4340" s="1130"/>
      <c r="H4340" s="1130"/>
      <c r="I4340" s="1130"/>
      <c r="J4340" s="1132"/>
      <c r="K4340" s="1132"/>
      <c r="L4340" s="1130"/>
      <c r="N4340" s="1133">
        <f t="shared" si="183"/>
        <v>0</v>
      </c>
      <c r="O4340" s="1134">
        <f t="shared" si="184"/>
        <v>0</v>
      </c>
      <c r="P4340" s="1134">
        <f>O4340/'1.5 Universal Data'!$F$35</f>
        <v>0</v>
      </c>
      <c r="R4340" s="163"/>
      <c r="S4340" s="163"/>
      <c r="T4340" s="163"/>
      <c r="U4340" s="163"/>
      <c r="V4340" s="163"/>
      <c r="W4340" s="163"/>
      <c r="X4340" s="163"/>
      <c r="Y4340" s="163"/>
      <c r="Z4340" s="163"/>
      <c r="AA4340" s="163"/>
      <c r="AB4340" s="163"/>
      <c r="AC4340" s="163"/>
      <c r="AD4340" s="163"/>
      <c r="AE4340" s="163"/>
    </row>
    <row r="4341" spans="2:31">
      <c r="B4341" s="1129">
        <f t="shared" si="185"/>
        <v>-1</v>
      </c>
      <c r="D4341" s="1130"/>
      <c r="E4341" s="1130"/>
      <c r="F4341" s="1131"/>
      <c r="G4341" s="1130"/>
      <c r="H4341" s="1130"/>
      <c r="I4341" s="1130"/>
      <c r="J4341" s="1132"/>
      <c r="K4341" s="1132"/>
      <c r="L4341" s="1130"/>
      <c r="N4341" s="1133">
        <f t="shared" si="183"/>
        <v>0</v>
      </c>
      <c r="O4341" s="1134">
        <f t="shared" si="184"/>
        <v>0</v>
      </c>
      <c r="P4341" s="1134">
        <f>O4341/'1.5 Universal Data'!$F$35</f>
        <v>0</v>
      </c>
      <c r="R4341" s="163"/>
      <c r="S4341" s="163"/>
      <c r="T4341" s="163"/>
      <c r="U4341" s="163"/>
      <c r="V4341" s="163"/>
      <c r="W4341" s="163"/>
      <c r="X4341" s="163"/>
      <c r="Y4341" s="163"/>
      <c r="Z4341" s="163"/>
      <c r="AA4341" s="163"/>
      <c r="AB4341" s="163"/>
      <c r="AC4341" s="163"/>
      <c r="AD4341" s="163"/>
      <c r="AE4341" s="163"/>
    </row>
    <row r="4342" spans="2:31">
      <c r="B4342" s="1129">
        <f t="shared" si="185"/>
        <v>-1</v>
      </c>
      <c r="D4342" s="1130"/>
      <c r="E4342" s="1130"/>
      <c r="F4342" s="1131"/>
      <c r="G4342" s="1130"/>
      <c r="H4342" s="1130"/>
      <c r="I4342" s="1130"/>
      <c r="J4342" s="1132"/>
      <c r="K4342" s="1132"/>
      <c r="L4342" s="1130"/>
      <c r="N4342" s="1133">
        <f t="shared" si="183"/>
        <v>0</v>
      </c>
      <c r="O4342" s="1134">
        <f t="shared" si="184"/>
        <v>0</v>
      </c>
      <c r="P4342" s="1134">
        <f>O4342/'1.5 Universal Data'!$F$35</f>
        <v>0</v>
      </c>
      <c r="R4342" s="163"/>
      <c r="S4342" s="163"/>
      <c r="T4342" s="163"/>
      <c r="U4342" s="163"/>
      <c r="V4342" s="163"/>
      <c r="W4342" s="163"/>
      <c r="X4342" s="163"/>
      <c r="Y4342" s="163"/>
      <c r="Z4342" s="163"/>
      <c r="AA4342" s="163"/>
      <c r="AB4342" s="163"/>
      <c r="AC4342" s="163"/>
      <c r="AD4342" s="163"/>
      <c r="AE4342" s="163"/>
    </row>
    <row r="4343" spans="2:31">
      <c r="B4343" s="1129">
        <f t="shared" si="185"/>
        <v>-1</v>
      </c>
      <c r="D4343" s="1130"/>
      <c r="E4343" s="1130"/>
      <c r="F4343" s="1131"/>
      <c r="G4343" s="1130"/>
      <c r="H4343" s="1130"/>
      <c r="I4343" s="1130"/>
      <c r="J4343" s="1132"/>
      <c r="K4343" s="1132"/>
      <c r="L4343" s="1130"/>
      <c r="N4343" s="1133">
        <f t="shared" si="183"/>
        <v>0</v>
      </c>
      <c r="O4343" s="1134">
        <f t="shared" si="184"/>
        <v>0</v>
      </c>
      <c r="P4343" s="1134">
        <f>O4343/'1.5 Universal Data'!$F$35</f>
        <v>0</v>
      </c>
      <c r="R4343" s="163"/>
      <c r="S4343" s="163"/>
      <c r="T4343" s="163"/>
      <c r="U4343" s="163"/>
      <c r="V4343" s="163"/>
      <c r="W4343" s="163"/>
      <c r="X4343" s="163"/>
      <c r="Y4343" s="163"/>
      <c r="Z4343" s="163"/>
      <c r="AA4343" s="163"/>
      <c r="AB4343" s="163"/>
      <c r="AC4343" s="163"/>
      <c r="AD4343" s="163"/>
      <c r="AE4343" s="163"/>
    </row>
    <row r="4344" spans="2:31">
      <c r="B4344" s="1129">
        <f t="shared" si="185"/>
        <v>-1</v>
      </c>
      <c r="D4344" s="1130"/>
      <c r="E4344" s="1130"/>
      <c r="F4344" s="1131"/>
      <c r="G4344" s="1130"/>
      <c r="H4344" s="1130"/>
      <c r="I4344" s="1130"/>
      <c r="J4344" s="1132"/>
      <c r="K4344" s="1132"/>
      <c r="L4344" s="1130"/>
      <c r="N4344" s="1133">
        <f t="shared" si="183"/>
        <v>0</v>
      </c>
      <c r="O4344" s="1134">
        <f t="shared" si="184"/>
        <v>0</v>
      </c>
      <c r="P4344" s="1134">
        <f>O4344/'1.5 Universal Data'!$F$35</f>
        <v>0</v>
      </c>
      <c r="R4344" s="163"/>
      <c r="S4344" s="163"/>
      <c r="T4344" s="163"/>
      <c r="U4344" s="163"/>
      <c r="V4344" s="163"/>
      <c r="W4344" s="163"/>
      <c r="X4344" s="163"/>
      <c r="Y4344" s="163"/>
      <c r="Z4344" s="163"/>
      <c r="AA4344" s="163"/>
      <c r="AB4344" s="163"/>
      <c r="AC4344" s="163"/>
      <c r="AD4344" s="163"/>
      <c r="AE4344" s="163"/>
    </row>
    <row r="4345" spans="2:31">
      <c r="B4345" s="1129">
        <f t="shared" si="185"/>
        <v>-1</v>
      </c>
      <c r="D4345" s="1130"/>
      <c r="E4345" s="1130"/>
      <c r="F4345" s="1131"/>
      <c r="G4345" s="1130"/>
      <c r="H4345" s="1130"/>
      <c r="I4345" s="1130"/>
      <c r="J4345" s="1132"/>
      <c r="K4345" s="1132"/>
      <c r="L4345" s="1130"/>
      <c r="N4345" s="1133">
        <f t="shared" si="183"/>
        <v>0</v>
      </c>
      <c r="O4345" s="1134">
        <f t="shared" si="184"/>
        <v>0</v>
      </c>
      <c r="P4345" s="1134">
        <f>O4345/'1.5 Universal Data'!$F$35</f>
        <v>0</v>
      </c>
      <c r="R4345" s="163"/>
      <c r="S4345" s="163"/>
      <c r="T4345" s="163"/>
      <c r="U4345" s="163"/>
      <c r="V4345" s="163"/>
      <c r="W4345" s="163"/>
      <c r="X4345" s="163"/>
      <c r="Y4345" s="163"/>
      <c r="Z4345" s="163"/>
      <c r="AA4345" s="163"/>
      <c r="AB4345" s="163"/>
      <c r="AC4345" s="163"/>
      <c r="AD4345" s="163"/>
      <c r="AE4345" s="163"/>
    </row>
    <row r="4346" spans="2:31">
      <c r="B4346" s="1129">
        <f t="shared" si="185"/>
        <v>-1</v>
      </c>
      <c r="D4346" s="1130"/>
      <c r="E4346" s="1130"/>
      <c r="F4346" s="1131"/>
      <c r="G4346" s="1130"/>
      <c r="H4346" s="1130"/>
      <c r="I4346" s="1130"/>
      <c r="J4346" s="1132"/>
      <c r="K4346" s="1132"/>
      <c r="L4346" s="1130"/>
      <c r="N4346" s="1133">
        <f t="shared" si="183"/>
        <v>0</v>
      </c>
      <c r="O4346" s="1134">
        <f t="shared" si="184"/>
        <v>0</v>
      </c>
      <c r="P4346" s="1134">
        <f>O4346/'1.5 Universal Data'!$F$35</f>
        <v>0</v>
      </c>
      <c r="R4346" s="163"/>
      <c r="S4346" s="163"/>
      <c r="T4346" s="163"/>
      <c r="U4346" s="163"/>
      <c r="V4346" s="163"/>
      <c r="W4346" s="163"/>
      <c r="X4346" s="163"/>
      <c r="Y4346" s="163"/>
      <c r="Z4346" s="163"/>
      <c r="AA4346" s="163"/>
      <c r="AB4346" s="163"/>
      <c r="AC4346" s="163"/>
      <c r="AD4346" s="163"/>
      <c r="AE4346" s="163"/>
    </row>
    <row r="4347" spans="2:31">
      <c r="B4347" s="1129">
        <f t="shared" si="185"/>
        <v>-1</v>
      </c>
      <c r="D4347" s="1130"/>
      <c r="E4347" s="1130"/>
      <c r="F4347" s="1131"/>
      <c r="G4347" s="1130"/>
      <c r="H4347" s="1130"/>
      <c r="I4347" s="1130"/>
      <c r="J4347" s="1132"/>
      <c r="K4347" s="1132"/>
      <c r="L4347" s="1130"/>
      <c r="N4347" s="1133">
        <f t="shared" si="183"/>
        <v>0</v>
      </c>
      <c r="O4347" s="1134">
        <f t="shared" si="184"/>
        <v>0</v>
      </c>
      <c r="P4347" s="1134">
        <f>O4347/'1.5 Universal Data'!$F$35</f>
        <v>0</v>
      </c>
      <c r="R4347" s="163"/>
      <c r="S4347" s="163"/>
      <c r="T4347" s="163"/>
      <c r="U4347" s="163"/>
      <c r="V4347" s="163"/>
      <c r="W4347" s="163"/>
      <c r="X4347" s="163"/>
      <c r="Y4347" s="163"/>
      <c r="Z4347" s="163"/>
      <c r="AA4347" s="163"/>
      <c r="AB4347" s="163"/>
      <c r="AC4347" s="163"/>
      <c r="AD4347" s="163"/>
      <c r="AE4347" s="163"/>
    </row>
    <row r="4348" spans="2:31">
      <c r="B4348" s="1129">
        <f t="shared" si="185"/>
        <v>-1</v>
      </c>
      <c r="D4348" s="1130"/>
      <c r="E4348" s="1130"/>
      <c r="F4348" s="1131"/>
      <c r="G4348" s="1130"/>
      <c r="H4348" s="1130"/>
      <c r="I4348" s="1130"/>
      <c r="J4348" s="1132"/>
      <c r="K4348" s="1132"/>
      <c r="L4348" s="1130"/>
      <c r="N4348" s="1133">
        <f t="shared" si="183"/>
        <v>0</v>
      </c>
      <c r="O4348" s="1134">
        <f t="shared" si="184"/>
        <v>0</v>
      </c>
      <c r="P4348" s="1134">
        <f>O4348/'1.5 Universal Data'!$F$35</f>
        <v>0</v>
      </c>
      <c r="R4348" s="163"/>
      <c r="S4348" s="163"/>
      <c r="T4348" s="163"/>
      <c r="U4348" s="163"/>
      <c r="V4348" s="163"/>
      <c r="W4348" s="163"/>
      <c r="X4348" s="163"/>
      <c r="Y4348" s="163"/>
      <c r="Z4348" s="163"/>
      <c r="AA4348" s="163"/>
      <c r="AB4348" s="163"/>
      <c r="AC4348" s="163"/>
      <c r="AD4348" s="163"/>
      <c r="AE4348" s="163"/>
    </row>
    <row r="4349" spans="2:31">
      <c r="B4349" s="1129">
        <f t="shared" si="185"/>
        <v>-1</v>
      </c>
      <c r="D4349" s="1130"/>
      <c r="E4349" s="1130"/>
      <c r="F4349" s="1131"/>
      <c r="G4349" s="1130"/>
      <c r="H4349" s="1130"/>
      <c r="I4349" s="1130"/>
      <c r="J4349" s="1132"/>
      <c r="K4349" s="1132"/>
      <c r="L4349" s="1130"/>
      <c r="N4349" s="1133">
        <f t="shared" si="183"/>
        <v>0</v>
      </c>
      <c r="O4349" s="1134">
        <f t="shared" si="184"/>
        <v>0</v>
      </c>
      <c r="P4349" s="1134">
        <f>O4349/'1.5 Universal Data'!$F$35</f>
        <v>0</v>
      </c>
      <c r="R4349" s="163"/>
      <c r="S4349" s="163"/>
      <c r="T4349" s="163"/>
      <c r="U4349" s="163"/>
      <c r="V4349" s="163"/>
      <c r="W4349" s="163"/>
      <c r="X4349" s="163"/>
      <c r="Y4349" s="163"/>
      <c r="Z4349" s="163"/>
      <c r="AA4349" s="163"/>
      <c r="AB4349" s="163"/>
      <c r="AC4349" s="163"/>
      <c r="AD4349" s="163"/>
      <c r="AE4349" s="163"/>
    </row>
    <row r="4350" spans="2:31">
      <c r="B4350" s="1129">
        <f t="shared" si="185"/>
        <v>-1</v>
      </c>
      <c r="D4350" s="1130"/>
      <c r="E4350" s="1130"/>
      <c r="F4350" s="1131"/>
      <c r="G4350" s="1130"/>
      <c r="H4350" s="1130"/>
      <c r="I4350" s="1130"/>
      <c r="J4350" s="1132"/>
      <c r="K4350" s="1132"/>
      <c r="L4350" s="1130"/>
      <c r="N4350" s="1133">
        <f t="shared" si="183"/>
        <v>0</v>
      </c>
      <c r="O4350" s="1134">
        <f t="shared" si="184"/>
        <v>0</v>
      </c>
      <c r="P4350" s="1134">
        <f>O4350/'1.5 Universal Data'!$F$35</f>
        <v>0</v>
      </c>
      <c r="R4350" s="163"/>
      <c r="S4350" s="163"/>
      <c r="T4350" s="163"/>
      <c r="U4350" s="163"/>
      <c r="V4350" s="163"/>
      <c r="W4350" s="163"/>
      <c r="X4350" s="163"/>
      <c r="Y4350" s="163"/>
      <c r="Z4350" s="163"/>
      <c r="AA4350" s="163"/>
      <c r="AB4350" s="163"/>
      <c r="AC4350" s="163"/>
      <c r="AD4350" s="163"/>
      <c r="AE4350" s="163"/>
    </row>
    <row r="4351" spans="2:31">
      <c r="B4351" s="1129">
        <f t="shared" si="185"/>
        <v>-1</v>
      </c>
      <c r="D4351" s="1130"/>
      <c r="E4351" s="1130"/>
      <c r="F4351" s="1131"/>
      <c r="G4351" s="1130"/>
      <c r="H4351" s="1130"/>
      <c r="I4351" s="1130"/>
      <c r="J4351" s="1132"/>
      <c r="K4351" s="1132"/>
      <c r="L4351" s="1130"/>
      <c r="N4351" s="1133">
        <f t="shared" si="183"/>
        <v>0</v>
      </c>
      <c r="O4351" s="1134">
        <f t="shared" si="184"/>
        <v>0</v>
      </c>
      <c r="P4351" s="1134">
        <f>O4351/'1.5 Universal Data'!$F$35</f>
        <v>0</v>
      </c>
      <c r="R4351" s="163"/>
      <c r="S4351" s="163"/>
      <c r="T4351" s="163"/>
      <c r="U4351" s="163"/>
      <c r="V4351" s="163"/>
      <c r="W4351" s="163"/>
      <c r="X4351" s="163"/>
      <c r="Y4351" s="163"/>
      <c r="Z4351" s="163"/>
      <c r="AA4351" s="163"/>
      <c r="AB4351" s="163"/>
      <c r="AC4351" s="163"/>
      <c r="AD4351" s="163"/>
      <c r="AE4351" s="163"/>
    </row>
    <row r="4352" spans="2:31">
      <c r="B4352" s="1129">
        <f t="shared" si="185"/>
        <v>-1</v>
      </c>
      <c r="D4352" s="1130"/>
      <c r="E4352" s="1130"/>
      <c r="F4352" s="1131"/>
      <c r="G4352" s="1130"/>
      <c r="H4352" s="1130"/>
      <c r="I4352" s="1130"/>
      <c r="J4352" s="1132"/>
      <c r="K4352" s="1132"/>
      <c r="L4352" s="1130"/>
      <c r="N4352" s="1133">
        <f t="shared" si="183"/>
        <v>0</v>
      </c>
      <c r="O4352" s="1134">
        <f t="shared" si="184"/>
        <v>0</v>
      </c>
      <c r="P4352" s="1134">
        <f>O4352/'1.5 Universal Data'!$F$35</f>
        <v>0</v>
      </c>
      <c r="R4352" s="163"/>
      <c r="S4352" s="163"/>
      <c r="T4352" s="163"/>
      <c r="U4352" s="163"/>
      <c r="V4352" s="163"/>
      <c r="W4352" s="163"/>
      <c r="X4352" s="163"/>
      <c r="Y4352" s="163"/>
      <c r="Z4352" s="163"/>
      <c r="AA4352" s="163"/>
      <c r="AB4352" s="163"/>
      <c r="AC4352" s="163"/>
      <c r="AD4352" s="163"/>
      <c r="AE4352" s="163"/>
    </row>
    <row r="4353" spans="2:31">
      <c r="B4353" s="1129">
        <f t="shared" si="185"/>
        <v>-1</v>
      </c>
      <c r="D4353" s="1130"/>
      <c r="E4353" s="1130"/>
      <c r="F4353" s="1131"/>
      <c r="G4353" s="1130"/>
      <c r="H4353" s="1130"/>
      <c r="I4353" s="1130"/>
      <c r="J4353" s="1132"/>
      <c r="K4353" s="1132"/>
      <c r="L4353" s="1130"/>
      <c r="N4353" s="1133">
        <f t="shared" si="183"/>
        <v>0</v>
      </c>
      <c r="O4353" s="1134">
        <f t="shared" si="184"/>
        <v>0</v>
      </c>
      <c r="P4353" s="1134">
        <f>O4353/'1.5 Universal Data'!$F$35</f>
        <v>0</v>
      </c>
      <c r="R4353" s="163"/>
      <c r="S4353" s="163"/>
      <c r="T4353" s="163"/>
      <c r="U4353" s="163"/>
      <c r="V4353" s="163"/>
      <c r="W4353" s="163"/>
      <c r="X4353" s="163"/>
      <c r="Y4353" s="163"/>
      <c r="Z4353" s="163"/>
      <c r="AA4353" s="163"/>
      <c r="AB4353" s="163"/>
      <c r="AC4353" s="163"/>
      <c r="AD4353" s="163"/>
      <c r="AE4353" s="163"/>
    </row>
    <row r="4354" spans="2:31">
      <c r="B4354" s="1129">
        <f t="shared" si="185"/>
        <v>-1</v>
      </c>
      <c r="D4354" s="1130"/>
      <c r="E4354" s="1130"/>
      <c r="F4354" s="1131"/>
      <c r="G4354" s="1130"/>
      <c r="H4354" s="1130"/>
      <c r="I4354" s="1130"/>
      <c r="J4354" s="1132"/>
      <c r="K4354" s="1132"/>
      <c r="L4354" s="1130"/>
      <c r="N4354" s="1133">
        <f t="shared" si="183"/>
        <v>0</v>
      </c>
      <c r="O4354" s="1134">
        <f t="shared" si="184"/>
        <v>0</v>
      </c>
      <c r="P4354" s="1134">
        <f>O4354/'1.5 Universal Data'!$F$35</f>
        <v>0</v>
      </c>
      <c r="R4354" s="163"/>
      <c r="S4354" s="163"/>
      <c r="T4354" s="163"/>
      <c r="U4354" s="163"/>
      <c r="V4354" s="163"/>
      <c r="W4354" s="163"/>
      <c r="X4354" s="163"/>
      <c r="Y4354" s="163"/>
      <c r="Z4354" s="163"/>
      <c r="AA4354" s="163"/>
      <c r="AB4354" s="163"/>
      <c r="AC4354" s="163"/>
      <c r="AD4354" s="163"/>
      <c r="AE4354" s="163"/>
    </row>
    <row r="4355" spans="2:31">
      <c r="B4355" s="1129">
        <f t="shared" si="185"/>
        <v>-1</v>
      </c>
      <c r="D4355" s="1130"/>
      <c r="E4355" s="1130"/>
      <c r="F4355" s="1131"/>
      <c r="G4355" s="1130"/>
      <c r="H4355" s="1130"/>
      <c r="I4355" s="1130"/>
      <c r="J4355" s="1132"/>
      <c r="K4355" s="1132"/>
      <c r="L4355" s="1130"/>
      <c r="N4355" s="1133">
        <f t="shared" si="183"/>
        <v>0</v>
      </c>
      <c r="O4355" s="1134">
        <f t="shared" si="184"/>
        <v>0</v>
      </c>
      <c r="P4355" s="1134">
        <f>O4355/'1.5 Universal Data'!$F$35</f>
        <v>0</v>
      </c>
      <c r="R4355" s="163"/>
      <c r="S4355" s="163"/>
      <c r="T4355" s="163"/>
      <c r="U4355" s="163"/>
      <c r="V4355" s="163"/>
      <c r="W4355" s="163"/>
      <c r="X4355" s="163"/>
      <c r="Y4355" s="163"/>
      <c r="Z4355" s="163"/>
      <c r="AA4355" s="163"/>
      <c r="AB4355" s="163"/>
      <c r="AC4355" s="163"/>
      <c r="AD4355" s="163"/>
      <c r="AE4355" s="163"/>
    </row>
    <row r="4356" spans="2:31">
      <c r="B4356" s="1129">
        <f t="shared" si="185"/>
        <v>-1</v>
      </c>
      <c r="D4356" s="1130"/>
      <c r="E4356" s="1130"/>
      <c r="F4356" s="1131"/>
      <c r="G4356" s="1130"/>
      <c r="H4356" s="1130"/>
      <c r="I4356" s="1130"/>
      <c r="J4356" s="1132"/>
      <c r="K4356" s="1132"/>
      <c r="L4356" s="1130"/>
      <c r="N4356" s="1133">
        <f t="shared" si="183"/>
        <v>0</v>
      </c>
      <c r="O4356" s="1134">
        <f t="shared" si="184"/>
        <v>0</v>
      </c>
      <c r="P4356" s="1134">
        <f>O4356/'1.5 Universal Data'!$F$35</f>
        <v>0</v>
      </c>
      <c r="R4356" s="163"/>
      <c r="S4356" s="163"/>
      <c r="T4356" s="163"/>
      <c r="U4356" s="163"/>
      <c r="V4356" s="163"/>
      <c r="W4356" s="163"/>
      <c r="X4356" s="163"/>
      <c r="Y4356" s="163"/>
      <c r="Z4356" s="163"/>
      <c r="AA4356" s="163"/>
      <c r="AB4356" s="163"/>
      <c r="AC4356" s="163"/>
      <c r="AD4356" s="163"/>
      <c r="AE4356" s="163"/>
    </row>
    <row r="4357" spans="2:31">
      <c r="B4357" s="1129">
        <f t="shared" si="185"/>
        <v>-1</v>
      </c>
      <c r="D4357" s="1130"/>
      <c r="E4357" s="1130"/>
      <c r="F4357" s="1131"/>
      <c r="G4357" s="1130"/>
      <c r="H4357" s="1130"/>
      <c r="I4357" s="1130"/>
      <c r="J4357" s="1132"/>
      <c r="K4357" s="1132"/>
      <c r="L4357" s="1130"/>
      <c r="N4357" s="1133">
        <f t="shared" si="183"/>
        <v>0</v>
      </c>
      <c r="O4357" s="1134">
        <f t="shared" si="184"/>
        <v>0</v>
      </c>
      <c r="P4357" s="1134">
        <f>O4357/'1.5 Universal Data'!$F$35</f>
        <v>0</v>
      </c>
      <c r="R4357" s="163"/>
      <c r="S4357" s="163"/>
      <c r="T4357" s="163"/>
      <c r="U4357" s="163"/>
      <c r="V4357" s="163"/>
      <c r="W4357" s="163"/>
      <c r="X4357" s="163"/>
      <c r="Y4357" s="163"/>
      <c r="Z4357" s="163"/>
      <c r="AA4357" s="163"/>
      <c r="AB4357" s="163"/>
      <c r="AC4357" s="163"/>
      <c r="AD4357" s="163"/>
      <c r="AE4357" s="163"/>
    </row>
    <row r="4358" spans="2:31">
      <c r="B4358" s="1129">
        <f t="shared" si="185"/>
        <v>-1</v>
      </c>
      <c r="D4358" s="1130"/>
      <c r="E4358" s="1130"/>
      <c r="F4358" s="1131"/>
      <c r="G4358" s="1130"/>
      <c r="H4358" s="1130"/>
      <c r="I4358" s="1130"/>
      <c r="J4358" s="1132"/>
      <c r="K4358" s="1132"/>
      <c r="L4358" s="1130"/>
      <c r="N4358" s="1133">
        <f t="shared" si="183"/>
        <v>0</v>
      </c>
      <c r="O4358" s="1134">
        <f t="shared" si="184"/>
        <v>0</v>
      </c>
      <c r="P4358" s="1134">
        <f>O4358/'1.5 Universal Data'!$F$35</f>
        <v>0</v>
      </c>
      <c r="R4358" s="163"/>
      <c r="S4358" s="163"/>
      <c r="T4358" s="163"/>
      <c r="U4358" s="163"/>
      <c r="V4358" s="163"/>
      <c r="W4358" s="163"/>
      <c r="X4358" s="163"/>
      <c r="Y4358" s="163"/>
      <c r="Z4358" s="163"/>
      <c r="AA4358" s="163"/>
      <c r="AB4358" s="163"/>
      <c r="AC4358" s="163"/>
      <c r="AD4358" s="163"/>
      <c r="AE4358" s="163"/>
    </row>
    <row r="4359" spans="2:31">
      <c r="B4359" s="1129">
        <f t="shared" si="185"/>
        <v>-1</v>
      </c>
      <c r="D4359" s="1130"/>
      <c r="E4359" s="1130"/>
      <c r="F4359" s="1131"/>
      <c r="G4359" s="1130"/>
      <c r="H4359" s="1130"/>
      <c r="I4359" s="1130"/>
      <c r="J4359" s="1132"/>
      <c r="K4359" s="1132"/>
      <c r="L4359" s="1130"/>
      <c r="N4359" s="1133">
        <f t="shared" si="183"/>
        <v>0</v>
      </c>
      <c r="O4359" s="1134">
        <f t="shared" si="184"/>
        <v>0</v>
      </c>
      <c r="P4359" s="1134">
        <f>O4359/'1.5 Universal Data'!$F$35</f>
        <v>0</v>
      </c>
      <c r="R4359" s="163"/>
      <c r="S4359" s="163"/>
      <c r="T4359" s="163"/>
      <c r="U4359" s="163"/>
      <c r="V4359" s="163"/>
      <c r="W4359" s="163"/>
      <c r="X4359" s="163"/>
      <c r="Y4359" s="163"/>
      <c r="Z4359" s="163"/>
      <c r="AA4359" s="163"/>
      <c r="AB4359" s="163"/>
      <c r="AC4359" s="163"/>
      <c r="AD4359" s="163"/>
      <c r="AE4359" s="163"/>
    </row>
    <row r="4360" spans="2:31">
      <c r="B4360" s="1129">
        <f t="shared" si="185"/>
        <v>-1</v>
      </c>
      <c r="D4360" s="1130"/>
      <c r="E4360" s="1130"/>
      <c r="F4360" s="1131"/>
      <c r="G4360" s="1130"/>
      <c r="H4360" s="1130"/>
      <c r="I4360" s="1130"/>
      <c r="J4360" s="1132"/>
      <c r="K4360" s="1132"/>
      <c r="L4360" s="1130"/>
      <c r="N4360" s="1133">
        <f t="shared" si="183"/>
        <v>0</v>
      </c>
      <c r="O4360" s="1134">
        <f t="shared" si="184"/>
        <v>0</v>
      </c>
      <c r="P4360" s="1134">
        <f>O4360/'1.5 Universal Data'!$F$35</f>
        <v>0</v>
      </c>
      <c r="R4360" s="163"/>
      <c r="S4360" s="163"/>
      <c r="T4360" s="163"/>
      <c r="U4360" s="163"/>
      <c r="V4360" s="163"/>
      <c r="W4360" s="163"/>
      <c r="X4360" s="163"/>
      <c r="Y4360" s="163"/>
      <c r="Z4360" s="163"/>
      <c r="AA4360" s="163"/>
      <c r="AB4360" s="163"/>
      <c r="AC4360" s="163"/>
      <c r="AD4360" s="163"/>
      <c r="AE4360" s="163"/>
    </row>
    <row r="4361" spans="2:31">
      <c r="B4361" s="1129">
        <f t="shared" si="185"/>
        <v>-1</v>
      </c>
      <c r="D4361" s="1130"/>
      <c r="E4361" s="1130"/>
      <c r="F4361" s="1131"/>
      <c r="G4361" s="1130"/>
      <c r="H4361" s="1130"/>
      <c r="I4361" s="1130"/>
      <c r="J4361" s="1132"/>
      <c r="K4361" s="1132"/>
      <c r="L4361" s="1130"/>
      <c r="N4361" s="1133">
        <f t="shared" si="183"/>
        <v>0</v>
      </c>
      <c r="O4361" s="1134">
        <f t="shared" si="184"/>
        <v>0</v>
      </c>
      <c r="P4361" s="1134">
        <f>O4361/'1.5 Universal Data'!$F$35</f>
        <v>0</v>
      </c>
      <c r="R4361" s="163"/>
      <c r="S4361" s="163"/>
      <c r="T4361" s="163"/>
      <c r="U4361" s="163"/>
      <c r="V4361" s="163"/>
      <c r="W4361" s="163"/>
      <c r="X4361" s="163"/>
      <c r="Y4361" s="163"/>
      <c r="Z4361" s="163"/>
      <c r="AA4361" s="163"/>
      <c r="AB4361" s="163"/>
      <c r="AC4361" s="163"/>
      <c r="AD4361" s="163"/>
      <c r="AE4361" s="163"/>
    </row>
    <row r="4362" spans="2:31">
      <c r="B4362" s="1129">
        <f t="shared" si="185"/>
        <v>-1</v>
      </c>
      <c r="D4362" s="1130"/>
      <c r="E4362" s="1130"/>
      <c r="F4362" s="1131"/>
      <c r="G4362" s="1130"/>
      <c r="H4362" s="1130"/>
      <c r="I4362" s="1130"/>
      <c r="J4362" s="1132"/>
      <c r="K4362" s="1132"/>
      <c r="L4362" s="1130"/>
      <c r="N4362" s="1133">
        <f t="shared" si="183"/>
        <v>0</v>
      </c>
      <c r="O4362" s="1134">
        <f t="shared" si="184"/>
        <v>0</v>
      </c>
      <c r="P4362" s="1134">
        <f>O4362/'1.5 Universal Data'!$F$35</f>
        <v>0</v>
      </c>
      <c r="R4362" s="163"/>
      <c r="S4362" s="163"/>
      <c r="T4362" s="163"/>
      <c r="U4362" s="163"/>
      <c r="V4362" s="163"/>
      <c r="W4362" s="163"/>
      <c r="X4362" s="163"/>
      <c r="Y4362" s="163"/>
      <c r="Z4362" s="163"/>
      <c r="AA4362" s="163"/>
      <c r="AB4362" s="163"/>
      <c r="AC4362" s="163"/>
      <c r="AD4362" s="163"/>
      <c r="AE4362" s="163"/>
    </row>
    <row r="4363" spans="2:31">
      <c r="B4363" s="1129">
        <f t="shared" si="185"/>
        <v>-1</v>
      </c>
      <c r="D4363" s="1130"/>
      <c r="E4363" s="1130"/>
      <c r="F4363" s="1131"/>
      <c r="G4363" s="1130"/>
      <c r="H4363" s="1130"/>
      <c r="I4363" s="1130"/>
      <c r="J4363" s="1132"/>
      <c r="K4363" s="1132"/>
      <c r="L4363" s="1130"/>
      <c r="N4363" s="1133">
        <f t="shared" si="183"/>
        <v>0</v>
      </c>
      <c r="O4363" s="1134">
        <f t="shared" si="184"/>
        <v>0</v>
      </c>
      <c r="P4363" s="1134">
        <f>O4363/'1.5 Universal Data'!$F$35</f>
        <v>0</v>
      </c>
      <c r="R4363" s="163"/>
      <c r="S4363" s="163"/>
      <c r="T4363" s="163"/>
      <c r="U4363" s="163"/>
      <c r="V4363" s="163"/>
      <c r="W4363" s="163"/>
      <c r="X4363" s="163"/>
      <c r="Y4363" s="163"/>
      <c r="Z4363" s="163"/>
      <c r="AA4363" s="163"/>
      <c r="AB4363" s="163"/>
      <c r="AC4363" s="163"/>
      <c r="AD4363" s="163"/>
      <c r="AE4363" s="163"/>
    </row>
    <row r="4364" spans="2:31">
      <c r="B4364" s="1129">
        <f t="shared" si="185"/>
        <v>-1</v>
      </c>
      <c r="D4364" s="1130"/>
      <c r="E4364" s="1130"/>
      <c r="F4364" s="1131"/>
      <c r="G4364" s="1130"/>
      <c r="H4364" s="1130"/>
      <c r="I4364" s="1130"/>
      <c r="J4364" s="1132"/>
      <c r="K4364" s="1132"/>
      <c r="L4364" s="1130"/>
      <c r="N4364" s="1133">
        <f t="shared" si="183"/>
        <v>0</v>
      </c>
      <c r="O4364" s="1134">
        <f t="shared" si="184"/>
        <v>0</v>
      </c>
      <c r="P4364" s="1134">
        <f>O4364/'1.5 Universal Data'!$F$35</f>
        <v>0</v>
      </c>
      <c r="R4364" s="163"/>
      <c r="S4364" s="163"/>
      <c r="T4364" s="163"/>
      <c r="U4364" s="163"/>
      <c r="V4364" s="163"/>
      <c r="W4364" s="163"/>
      <c r="X4364" s="163"/>
      <c r="Y4364" s="163"/>
      <c r="Z4364" s="163"/>
      <c r="AA4364" s="163"/>
      <c r="AB4364" s="163"/>
      <c r="AC4364" s="163"/>
      <c r="AD4364" s="163"/>
      <c r="AE4364" s="163"/>
    </row>
    <row r="4365" spans="2:31">
      <c r="B4365" s="1129">
        <f t="shared" si="185"/>
        <v>-1</v>
      </c>
      <c r="D4365" s="1130"/>
      <c r="E4365" s="1130"/>
      <c r="F4365" s="1131"/>
      <c r="G4365" s="1130"/>
      <c r="H4365" s="1130"/>
      <c r="I4365" s="1130"/>
      <c r="J4365" s="1132"/>
      <c r="K4365" s="1132"/>
      <c r="L4365" s="1130"/>
      <c r="N4365" s="1133">
        <f t="shared" si="183"/>
        <v>0</v>
      </c>
      <c r="O4365" s="1134">
        <f t="shared" si="184"/>
        <v>0</v>
      </c>
      <c r="P4365" s="1134">
        <f>O4365/'1.5 Universal Data'!$F$35</f>
        <v>0</v>
      </c>
      <c r="R4365" s="163"/>
      <c r="S4365" s="163"/>
      <c r="T4365" s="163"/>
      <c r="U4365" s="163"/>
      <c r="V4365" s="163"/>
      <c r="W4365" s="163"/>
      <c r="X4365" s="163"/>
      <c r="Y4365" s="163"/>
      <c r="Z4365" s="163"/>
      <c r="AA4365" s="163"/>
      <c r="AB4365" s="163"/>
      <c r="AC4365" s="163"/>
      <c r="AD4365" s="163"/>
      <c r="AE4365" s="163"/>
    </row>
    <row r="4366" spans="2:31">
      <c r="B4366" s="1129">
        <f t="shared" si="185"/>
        <v>-1</v>
      </c>
      <c r="D4366" s="1130"/>
      <c r="E4366" s="1130"/>
      <c r="F4366" s="1131"/>
      <c r="G4366" s="1130"/>
      <c r="H4366" s="1130"/>
      <c r="I4366" s="1130"/>
      <c r="J4366" s="1132"/>
      <c r="K4366" s="1132"/>
      <c r="L4366" s="1130"/>
      <c r="N4366" s="1133">
        <f t="shared" si="183"/>
        <v>0</v>
      </c>
      <c r="O4366" s="1134">
        <f t="shared" si="184"/>
        <v>0</v>
      </c>
      <c r="P4366" s="1134">
        <f>O4366/'1.5 Universal Data'!$F$35</f>
        <v>0</v>
      </c>
      <c r="R4366" s="163"/>
      <c r="S4366" s="163"/>
      <c r="T4366" s="163"/>
      <c r="U4366" s="163"/>
      <c r="V4366" s="163"/>
      <c r="W4366" s="163"/>
      <c r="X4366" s="163"/>
      <c r="Y4366" s="163"/>
      <c r="Z4366" s="163"/>
      <c r="AA4366" s="163"/>
      <c r="AB4366" s="163"/>
      <c r="AC4366" s="163"/>
      <c r="AD4366" s="163"/>
      <c r="AE4366" s="163"/>
    </row>
    <row r="4367" spans="2:31">
      <c r="B4367" s="1129">
        <f t="shared" si="185"/>
        <v>-1</v>
      </c>
      <c r="D4367" s="1130"/>
      <c r="E4367" s="1130"/>
      <c r="F4367" s="1131"/>
      <c r="G4367" s="1130"/>
      <c r="H4367" s="1130"/>
      <c r="I4367" s="1130"/>
      <c r="J4367" s="1132"/>
      <c r="K4367" s="1132"/>
      <c r="L4367" s="1130"/>
      <c r="N4367" s="1133">
        <f t="shared" si="183"/>
        <v>0</v>
      </c>
      <c r="O4367" s="1134">
        <f t="shared" si="184"/>
        <v>0</v>
      </c>
      <c r="P4367" s="1134">
        <f>O4367/'1.5 Universal Data'!$F$35</f>
        <v>0</v>
      </c>
      <c r="R4367" s="163"/>
      <c r="S4367" s="163"/>
      <c r="T4367" s="163"/>
      <c r="U4367" s="163"/>
      <c r="V4367" s="163"/>
      <c r="W4367" s="163"/>
      <c r="X4367" s="163"/>
      <c r="Y4367" s="163"/>
      <c r="Z4367" s="163"/>
      <c r="AA4367" s="163"/>
      <c r="AB4367" s="163"/>
      <c r="AC4367" s="163"/>
      <c r="AD4367" s="163"/>
      <c r="AE4367" s="163"/>
    </row>
    <row r="4368" spans="2:31">
      <c r="B4368" s="1129">
        <f t="shared" si="185"/>
        <v>-1</v>
      </c>
      <c r="D4368" s="1130"/>
      <c r="E4368" s="1130"/>
      <c r="F4368" s="1131"/>
      <c r="G4368" s="1130"/>
      <c r="H4368" s="1130"/>
      <c r="I4368" s="1130"/>
      <c r="J4368" s="1132"/>
      <c r="K4368" s="1132"/>
      <c r="L4368" s="1130"/>
      <c r="N4368" s="1133">
        <f t="shared" ref="N4368:N4431" si="186">+H4368*((K4368-J4368)+1)*B4368</f>
        <v>0</v>
      </c>
      <c r="O4368" s="1134">
        <f t="shared" ref="O4368:O4431" si="187">N4368*L4368/100</f>
        <v>0</v>
      </c>
      <c r="P4368" s="1134">
        <f>O4368/'1.5 Universal Data'!$F$35</f>
        <v>0</v>
      </c>
      <c r="R4368" s="163"/>
      <c r="S4368" s="163"/>
      <c r="T4368" s="163"/>
      <c r="U4368" s="163"/>
      <c r="V4368" s="163"/>
      <c r="W4368" s="163"/>
      <c r="X4368" s="163"/>
      <c r="Y4368" s="163"/>
      <c r="Z4368" s="163"/>
      <c r="AA4368" s="163"/>
      <c r="AB4368" s="163"/>
      <c r="AC4368" s="163"/>
      <c r="AD4368" s="163"/>
      <c r="AE4368" s="163"/>
    </row>
    <row r="4369" spans="2:31">
      <c r="B4369" s="1129">
        <f t="shared" si="185"/>
        <v>-1</v>
      </c>
      <c r="D4369" s="1130"/>
      <c r="E4369" s="1130"/>
      <c r="F4369" s="1131"/>
      <c r="G4369" s="1130"/>
      <c r="H4369" s="1130"/>
      <c r="I4369" s="1130"/>
      <c r="J4369" s="1132"/>
      <c r="K4369" s="1132"/>
      <c r="L4369" s="1130"/>
      <c r="N4369" s="1133">
        <f t="shared" si="186"/>
        <v>0</v>
      </c>
      <c r="O4369" s="1134">
        <f t="shared" si="187"/>
        <v>0</v>
      </c>
      <c r="P4369" s="1134">
        <f>O4369/'1.5 Universal Data'!$F$35</f>
        <v>0</v>
      </c>
      <c r="R4369" s="163"/>
      <c r="S4369" s="163"/>
      <c r="T4369" s="163"/>
      <c r="U4369" s="163"/>
      <c r="V4369" s="163"/>
      <c r="W4369" s="163"/>
      <c r="X4369" s="163"/>
      <c r="Y4369" s="163"/>
      <c r="Z4369" s="163"/>
      <c r="AA4369" s="163"/>
      <c r="AB4369" s="163"/>
      <c r="AC4369" s="163"/>
      <c r="AD4369" s="163"/>
      <c r="AE4369" s="163"/>
    </row>
    <row r="4370" spans="2:31">
      <c r="B4370" s="1129">
        <f t="shared" si="185"/>
        <v>-1</v>
      </c>
      <c r="D4370" s="1130"/>
      <c r="E4370" s="1130"/>
      <c r="F4370" s="1131"/>
      <c r="G4370" s="1130"/>
      <c r="H4370" s="1130"/>
      <c r="I4370" s="1130"/>
      <c r="J4370" s="1132"/>
      <c r="K4370" s="1132"/>
      <c r="L4370" s="1130"/>
      <c r="N4370" s="1133">
        <f t="shared" si="186"/>
        <v>0</v>
      </c>
      <c r="O4370" s="1134">
        <f t="shared" si="187"/>
        <v>0</v>
      </c>
      <c r="P4370" s="1134">
        <f>O4370/'1.5 Universal Data'!$F$35</f>
        <v>0</v>
      </c>
      <c r="R4370" s="163"/>
      <c r="S4370" s="163"/>
      <c r="T4370" s="163"/>
      <c r="U4370" s="163"/>
      <c r="V4370" s="163"/>
      <c r="W4370" s="163"/>
      <c r="X4370" s="163"/>
      <c r="Y4370" s="163"/>
      <c r="Z4370" s="163"/>
      <c r="AA4370" s="163"/>
      <c r="AB4370" s="163"/>
      <c r="AC4370" s="163"/>
      <c r="AD4370" s="163"/>
      <c r="AE4370" s="163"/>
    </row>
    <row r="4371" spans="2:31">
      <c r="B4371" s="1129">
        <f t="shared" si="185"/>
        <v>-1</v>
      </c>
      <c r="D4371" s="1130"/>
      <c r="E4371" s="1130"/>
      <c r="F4371" s="1131"/>
      <c r="G4371" s="1130"/>
      <c r="H4371" s="1130"/>
      <c r="I4371" s="1130"/>
      <c r="J4371" s="1132"/>
      <c r="K4371" s="1132"/>
      <c r="L4371" s="1130"/>
      <c r="N4371" s="1133">
        <f t="shared" si="186"/>
        <v>0</v>
      </c>
      <c r="O4371" s="1134">
        <f t="shared" si="187"/>
        <v>0</v>
      </c>
      <c r="P4371" s="1134">
        <f>O4371/'1.5 Universal Data'!$F$35</f>
        <v>0</v>
      </c>
      <c r="R4371" s="163"/>
      <c r="S4371" s="163"/>
      <c r="T4371" s="163"/>
      <c r="U4371" s="163"/>
      <c r="V4371" s="163"/>
      <c r="W4371" s="163"/>
      <c r="X4371" s="163"/>
      <c r="Y4371" s="163"/>
      <c r="Z4371" s="163"/>
      <c r="AA4371" s="163"/>
      <c r="AB4371" s="163"/>
      <c r="AC4371" s="163"/>
      <c r="AD4371" s="163"/>
      <c r="AE4371" s="163"/>
    </row>
    <row r="4372" spans="2:31">
      <c r="B4372" s="1129">
        <f t="shared" si="185"/>
        <v>-1</v>
      </c>
      <c r="D4372" s="1130"/>
      <c r="E4372" s="1130"/>
      <c r="F4372" s="1131"/>
      <c r="G4372" s="1130"/>
      <c r="H4372" s="1130"/>
      <c r="I4372" s="1130"/>
      <c r="J4372" s="1132"/>
      <c r="K4372" s="1132"/>
      <c r="L4372" s="1130"/>
      <c r="N4372" s="1133">
        <f t="shared" si="186"/>
        <v>0</v>
      </c>
      <c r="O4372" s="1134">
        <f t="shared" si="187"/>
        <v>0</v>
      </c>
      <c r="P4372" s="1134">
        <f>O4372/'1.5 Universal Data'!$F$35</f>
        <v>0</v>
      </c>
      <c r="R4372" s="163"/>
      <c r="S4372" s="163"/>
      <c r="T4372" s="163"/>
      <c r="U4372" s="163"/>
      <c r="V4372" s="163"/>
      <c r="W4372" s="163"/>
      <c r="X4372" s="163"/>
      <c r="Y4372" s="163"/>
      <c r="Z4372" s="163"/>
      <c r="AA4372" s="163"/>
      <c r="AB4372" s="163"/>
      <c r="AC4372" s="163"/>
      <c r="AD4372" s="163"/>
      <c r="AE4372" s="163"/>
    </row>
    <row r="4373" spans="2:31">
      <c r="B4373" s="1129">
        <f t="shared" si="185"/>
        <v>-1</v>
      </c>
      <c r="D4373" s="1130"/>
      <c r="E4373" s="1130"/>
      <c r="F4373" s="1131"/>
      <c r="G4373" s="1130"/>
      <c r="H4373" s="1130"/>
      <c r="I4373" s="1130"/>
      <c r="J4373" s="1132"/>
      <c r="K4373" s="1132"/>
      <c r="L4373" s="1130"/>
      <c r="N4373" s="1133">
        <f t="shared" si="186"/>
        <v>0</v>
      </c>
      <c r="O4373" s="1134">
        <f t="shared" si="187"/>
        <v>0</v>
      </c>
      <c r="P4373" s="1134">
        <f>O4373/'1.5 Universal Data'!$F$35</f>
        <v>0</v>
      </c>
      <c r="R4373" s="163"/>
      <c r="S4373" s="163"/>
      <c r="T4373" s="163"/>
      <c r="U4373" s="163"/>
      <c r="V4373" s="163"/>
      <c r="W4373" s="163"/>
      <c r="X4373" s="163"/>
      <c r="Y4373" s="163"/>
      <c r="Z4373" s="163"/>
      <c r="AA4373" s="163"/>
      <c r="AB4373" s="163"/>
      <c r="AC4373" s="163"/>
      <c r="AD4373" s="163"/>
      <c r="AE4373" s="163"/>
    </row>
    <row r="4374" spans="2:31">
      <c r="B4374" s="1129">
        <f t="shared" si="185"/>
        <v>-1</v>
      </c>
      <c r="D4374" s="1130"/>
      <c r="E4374" s="1130"/>
      <c r="F4374" s="1131"/>
      <c r="G4374" s="1130"/>
      <c r="H4374" s="1130"/>
      <c r="I4374" s="1130"/>
      <c r="J4374" s="1132"/>
      <c r="K4374" s="1132"/>
      <c r="L4374" s="1130"/>
      <c r="N4374" s="1133">
        <f t="shared" si="186"/>
        <v>0</v>
      </c>
      <c r="O4374" s="1134">
        <f t="shared" si="187"/>
        <v>0</v>
      </c>
      <c r="P4374" s="1134">
        <f>O4374/'1.5 Universal Data'!$F$35</f>
        <v>0</v>
      </c>
      <c r="R4374" s="163"/>
      <c r="S4374" s="163"/>
      <c r="T4374" s="163"/>
      <c r="U4374" s="163"/>
      <c r="V4374" s="163"/>
      <c r="W4374" s="163"/>
      <c r="X4374" s="163"/>
      <c r="Y4374" s="163"/>
      <c r="Z4374" s="163"/>
      <c r="AA4374" s="163"/>
      <c r="AB4374" s="163"/>
      <c r="AC4374" s="163"/>
      <c r="AD4374" s="163"/>
      <c r="AE4374" s="163"/>
    </row>
    <row r="4375" spans="2:31">
      <c r="B4375" s="1129">
        <f t="shared" ref="B4375:B4438" si="188">IF(G4375="buy",1,-1)</f>
        <v>-1</v>
      </c>
      <c r="D4375" s="1130"/>
      <c r="E4375" s="1130"/>
      <c r="F4375" s="1131"/>
      <c r="G4375" s="1130"/>
      <c r="H4375" s="1130"/>
      <c r="I4375" s="1130"/>
      <c r="J4375" s="1132"/>
      <c r="K4375" s="1132"/>
      <c r="L4375" s="1130"/>
      <c r="N4375" s="1133">
        <f t="shared" si="186"/>
        <v>0</v>
      </c>
      <c r="O4375" s="1134">
        <f t="shared" si="187"/>
        <v>0</v>
      </c>
      <c r="P4375" s="1134">
        <f>O4375/'1.5 Universal Data'!$F$35</f>
        <v>0</v>
      </c>
      <c r="R4375" s="163"/>
      <c r="S4375" s="163"/>
      <c r="T4375" s="163"/>
      <c r="U4375" s="163"/>
      <c r="V4375" s="163"/>
      <c r="W4375" s="163"/>
      <c r="X4375" s="163"/>
      <c r="Y4375" s="163"/>
      <c r="Z4375" s="163"/>
      <c r="AA4375" s="163"/>
      <c r="AB4375" s="163"/>
      <c r="AC4375" s="163"/>
      <c r="AD4375" s="163"/>
      <c r="AE4375" s="163"/>
    </row>
    <row r="4376" spans="2:31">
      <c r="B4376" s="1129">
        <f t="shared" si="188"/>
        <v>-1</v>
      </c>
      <c r="D4376" s="1130"/>
      <c r="E4376" s="1130"/>
      <c r="F4376" s="1131"/>
      <c r="G4376" s="1130"/>
      <c r="H4376" s="1130"/>
      <c r="I4376" s="1130"/>
      <c r="J4376" s="1132"/>
      <c r="K4376" s="1132"/>
      <c r="L4376" s="1130"/>
      <c r="N4376" s="1133">
        <f t="shared" si="186"/>
        <v>0</v>
      </c>
      <c r="O4376" s="1134">
        <f t="shared" si="187"/>
        <v>0</v>
      </c>
      <c r="P4376" s="1134">
        <f>O4376/'1.5 Universal Data'!$F$35</f>
        <v>0</v>
      </c>
      <c r="R4376" s="163"/>
      <c r="S4376" s="163"/>
      <c r="T4376" s="163"/>
      <c r="U4376" s="163"/>
      <c r="V4376" s="163"/>
      <c r="W4376" s="163"/>
      <c r="X4376" s="163"/>
      <c r="Y4376" s="163"/>
      <c r="Z4376" s="163"/>
      <c r="AA4376" s="163"/>
      <c r="AB4376" s="163"/>
      <c r="AC4376" s="163"/>
      <c r="AD4376" s="163"/>
      <c r="AE4376" s="163"/>
    </row>
    <row r="4377" spans="2:31">
      <c r="B4377" s="1129">
        <f t="shared" si="188"/>
        <v>-1</v>
      </c>
      <c r="D4377" s="1130"/>
      <c r="E4377" s="1130"/>
      <c r="F4377" s="1131"/>
      <c r="G4377" s="1130"/>
      <c r="H4377" s="1130"/>
      <c r="I4377" s="1130"/>
      <c r="J4377" s="1132"/>
      <c r="K4377" s="1132"/>
      <c r="L4377" s="1130"/>
      <c r="N4377" s="1133">
        <f t="shared" si="186"/>
        <v>0</v>
      </c>
      <c r="O4377" s="1134">
        <f t="shared" si="187"/>
        <v>0</v>
      </c>
      <c r="P4377" s="1134">
        <f>O4377/'1.5 Universal Data'!$F$35</f>
        <v>0</v>
      </c>
      <c r="R4377" s="163"/>
      <c r="S4377" s="163"/>
      <c r="T4377" s="163"/>
      <c r="U4377" s="163"/>
      <c r="V4377" s="163"/>
      <c r="W4377" s="163"/>
      <c r="X4377" s="163"/>
      <c r="Y4377" s="163"/>
      <c r="Z4377" s="163"/>
      <c r="AA4377" s="163"/>
      <c r="AB4377" s="163"/>
      <c r="AC4377" s="163"/>
      <c r="AD4377" s="163"/>
      <c r="AE4377" s="163"/>
    </row>
    <row r="4378" spans="2:31">
      <c r="B4378" s="1129">
        <f t="shared" si="188"/>
        <v>-1</v>
      </c>
      <c r="D4378" s="1130"/>
      <c r="E4378" s="1130"/>
      <c r="F4378" s="1131"/>
      <c r="G4378" s="1130"/>
      <c r="H4378" s="1130"/>
      <c r="I4378" s="1130"/>
      <c r="J4378" s="1132"/>
      <c r="K4378" s="1132"/>
      <c r="L4378" s="1130"/>
      <c r="N4378" s="1133">
        <f t="shared" si="186"/>
        <v>0</v>
      </c>
      <c r="O4378" s="1134">
        <f t="shared" si="187"/>
        <v>0</v>
      </c>
      <c r="P4378" s="1134">
        <f>O4378/'1.5 Universal Data'!$F$35</f>
        <v>0</v>
      </c>
      <c r="R4378" s="163"/>
      <c r="S4378" s="163"/>
      <c r="T4378" s="163"/>
      <c r="U4378" s="163"/>
      <c r="V4378" s="163"/>
      <c r="W4378" s="163"/>
      <c r="X4378" s="163"/>
      <c r="Y4378" s="163"/>
      <c r="Z4378" s="163"/>
      <c r="AA4378" s="163"/>
      <c r="AB4378" s="163"/>
      <c r="AC4378" s="163"/>
      <c r="AD4378" s="163"/>
      <c r="AE4378" s="163"/>
    </row>
    <row r="4379" spans="2:31">
      <c r="B4379" s="1129">
        <f t="shared" si="188"/>
        <v>-1</v>
      </c>
      <c r="D4379" s="1130"/>
      <c r="E4379" s="1130"/>
      <c r="F4379" s="1131"/>
      <c r="G4379" s="1130"/>
      <c r="H4379" s="1130"/>
      <c r="I4379" s="1130"/>
      <c r="J4379" s="1132"/>
      <c r="K4379" s="1132"/>
      <c r="L4379" s="1130"/>
      <c r="N4379" s="1133">
        <f t="shared" si="186"/>
        <v>0</v>
      </c>
      <c r="O4379" s="1134">
        <f t="shared" si="187"/>
        <v>0</v>
      </c>
      <c r="P4379" s="1134">
        <f>O4379/'1.5 Universal Data'!$F$35</f>
        <v>0</v>
      </c>
      <c r="R4379" s="163"/>
      <c r="S4379" s="163"/>
      <c r="T4379" s="163"/>
      <c r="U4379" s="163"/>
      <c r="V4379" s="163"/>
      <c r="W4379" s="163"/>
      <c r="X4379" s="163"/>
      <c r="Y4379" s="163"/>
      <c r="Z4379" s="163"/>
      <c r="AA4379" s="163"/>
      <c r="AB4379" s="163"/>
      <c r="AC4379" s="163"/>
      <c r="AD4379" s="163"/>
      <c r="AE4379" s="163"/>
    </row>
    <row r="4380" spans="2:31">
      <c r="B4380" s="1129">
        <f t="shared" si="188"/>
        <v>-1</v>
      </c>
      <c r="D4380" s="1130"/>
      <c r="E4380" s="1130"/>
      <c r="F4380" s="1131"/>
      <c r="G4380" s="1130"/>
      <c r="H4380" s="1130"/>
      <c r="I4380" s="1130"/>
      <c r="J4380" s="1132"/>
      <c r="K4380" s="1132"/>
      <c r="L4380" s="1130"/>
      <c r="N4380" s="1133">
        <f t="shared" si="186"/>
        <v>0</v>
      </c>
      <c r="O4380" s="1134">
        <f t="shared" si="187"/>
        <v>0</v>
      </c>
      <c r="P4380" s="1134">
        <f>O4380/'1.5 Universal Data'!$F$35</f>
        <v>0</v>
      </c>
      <c r="R4380" s="163"/>
      <c r="S4380" s="163"/>
      <c r="T4380" s="163"/>
      <c r="U4380" s="163"/>
      <c r="V4380" s="163"/>
      <c r="W4380" s="163"/>
      <c r="X4380" s="163"/>
      <c r="Y4380" s="163"/>
      <c r="Z4380" s="163"/>
      <c r="AA4380" s="163"/>
      <c r="AB4380" s="163"/>
      <c r="AC4380" s="163"/>
      <c r="AD4380" s="163"/>
      <c r="AE4380" s="163"/>
    </row>
    <row r="4381" spans="2:31">
      <c r="B4381" s="1129">
        <f t="shared" si="188"/>
        <v>-1</v>
      </c>
      <c r="D4381" s="1130"/>
      <c r="E4381" s="1130"/>
      <c r="F4381" s="1131"/>
      <c r="G4381" s="1130"/>
      <c r="H4381" s="1130"/>
      <c r="I4381" s="1130"/>
      <c r="J4381" s="1132"/>
      <c r="K4381" s="1132"/>
      <c r="L4381" s="1130"/>
      <c r="N4381" s="1133">
        <f t="shared" si="186"/>
        <v>0</v>
      </c>
      <c r="O4381" s="1134">
        <f t="shared" si="187"/>
        <v>0</v>
      </c>
      <c r="P4381" s="1134">
        <f>O4381/'1.5 Universal Data'!$F$35</f>
        <v>0</v>
      </c>
      <c r="R4381" s="163"/>
      <c r="S4381" s="163"/>
      <c r="T4381" s="163"/>
      <c r="U4381" s="163"/>
      <c r="V4381" s="163"/>
      <c r="W4381" s="163"/>
      <c r="X4381" s="163"/>
      <c r="Y4381" s="163"/>
      <c r="Z4381" s="163"/>
      <c r="AA4381" s="163"/>
      <c r="AB4381" s="163"/>
      <c r="AC4381" s="163"/>
      <c r="AD4381" s="163"/>
      <c r="AE4381" s="163"/>
    </row>
    <row r="4382" spans="2:31">
      <c r="B4382" s="1129">
        <f t="shared" si="188"/>
        <v>-1</v>
      </c>
      <c r="D4382" s="1130"/>
      <c r="E4382" s="1130"/>
      <c r="F4382" s="1131"/>
      <c r="G4382" s="1130"/>
      <c r="H4382" s="1130"/>
      <c r="I4382" s="1130"/>
      <c r="J4382" s="1132"/>
      <c r="K4382" s="1132"/>
      <c r="L4382" s="1130"/>
      <c r="N4382" s="1133">
        <f t="shared" si="186"/>
        <v>0</v>
      </c>
      <c r="O4382" s="1134">
        <f t="shared" si="187"/>
        <v>0</v>
      </c>
      <c r="P4382" s="1134">
        <f>O4382/'1.5 Universal Data'!$F$35</f>
        <v>0</v>
      </c>
      <c r="R4382" s="163"/>
      <c r="S4382" s="163"/>
      <c r="T4382" s="163"/>
      <c r="U4382" s="163"/>
      <c r="V4382" s="163"/>
      <c r="W4382" s="163"/>
      <c r="X4382" s="163"/>
      <c r="Y4382" s="163"/>
      <c r="Z4382" s="163"/>
      <c r="AA4382" s="163"/>
      <c r="AB4382" s="163"/>
      <c r="AC4382" s="163"/>
      <c r="AD4382" s="163"/>
      <c r="AE4382" s="163"/>
    </row>
    <row r="4383" spans="2:31">
      <c r="B4383" s="1129">
        <f t="shared" si="188"/>
        <v>-1</v>
      </c>
      <c r="D4383" s="1130"/>
      <c r="E4383" s="1130"/>
      <c r="F4383" s="1131"/>
      <c r="G4383" s="1130"/>
      <c r="H4383" s="1130"/>
      <c r="I4383" s="1130"/>
      <c r="J4383" s="1132"/>
      <c r="K4383" s="1132"/>
      <c r="L4383" s="1130"/>
      <c r="N4383" s="1133">
        <f t="shared" si="186"/>
        <v>0</v>
      </c>
      <c r="O4383" s="1134">
        <f t="shared" si="187"/>
        <v>0</v>
      </c>
      <c r="P4383" s="1134">
        <f>O4383/'1.5 Universal Data'!$F$35</f>
        <v>0</v>
      </c>
      <c r="R4383" s="163"/>
      <c r="S4383" s="163"/>
      <c r="T4383" s="163"/>
      <c r="U4383" s="163"/>
      <c r="V4383" s="163"/>
      <c r="W4383" s="163"/>
      <c r="X4383" s="163"/>
      <c r="Y4383" s="163"/>
      <c r="Z4383" s="163"/>
      <c r="AA4383" s="163"/>
      <c r="AB4383" s="163"/>
      <c r="AC4383" s="163"/>
      <c r="AD4383" s="163"/>
      <c r="AE4383" s="163"/>
    </row>
    <row r="4384" spans="2:31">
      <c r="B4384" s="1129">
        <f t="shared" si="188"/>
        <v>-1</v>
      </c>
      <c r="D4384" s="1130"/>
      <c r="E4384" s="1130"/>
      <c r="F4384" s="1131"/>
      <c r="G4384" s="1130"/>
      <c r="H4384" s="1130"/>
      <c r="I4384" s="1130"/>
      <c r="J4384" s="1132"/>
      <c r="K4384" s="1132"/>
      <c r="L4384" s="1130"/>
      <c r="N4384" s="1133">
        <f t="shared" si="186"/>
        <v>0</v>
      </c>
      <c r="O4384" s="1134">
        <f t="shared" si="187"/>
        <v>0</v>
      </c>
      <c r="P4384" s="1134">
        <f>O4384/'1.5 Universal Data'!$F$35</f>
        <v>0</v>
      </c>
      <c r="R4384" s="163"/>
      <c r="S4384" s="163"/>
      <c r="T4384" s="163"/>
      <c r="U4384" s="163"/>
      <c r="V4384" s="163"/>
      <c r="W4384" s="163"/>
      <c r="X4384" s="163"/>
      <c r="Y4384" s="163"/>
      <c r="Z4384" s="163"/>
      <c r="AA4384" s="163"/>
      <c r="AB4384" s="163"/>
      <c r="AC4384" s="163"/>
      <c r="AD4384" s="163"/>
      <c r="AE4384" s="163"/>
    </row>
    <row r="4385" spans="2:31">
      <c r="B4385" s="1129">
        <f t="shared" si="188"/>
        <v>-1</v>
      </c>
      <c r="D4385" s="1130"/>
      <c r="E4385" s="1130"/>
      <c r="F4385" s="1131"/>
      <c r="G4385" s="1130"/>
      <c r="H4385" s="1130"/>
      <c r="I4385" s="1130"/>
      <c r="J4385" s="1132"/>
      <c r="K4385" s="1132"/>
      <c r="L4385" s="1130"/>
      <c r="N4385" s="1133">
        <f t="shared" si="186"/>
        <v>0</v>
      </c>
      <c r="O4385" s="1134">
        <f t="shared" si="187"/>
        <v>0</v>
      </c>
      <c r="P4385" s="1134">
        <f>O4385/'1.5 Universal Data'!$F$35</f>
        <v>0</v>
      </c>
      <c r="R4385" s="163"/>
      <c r="S4385" s="163"/>
      <c r="T4385" s="163"/>
      <c r="U4385" s="163"/>
      <c r="V4385" s="163"/>
      <c r="W4385" s="163"/>
      <c r="X4385" s="163"/>
      <c r="Y4385" s="163"/>
      <c r="Z4385" s="163"/>
      <c r="AA4385" s="163"/>
      <c r="AB4385" s="163"/>
      <c r="AC4385" s="163"/>
      <c r="AD4385" s="163"/>
      <c r="AE4385" s="163"/>
    </row>
    <row r="4386" spans="2:31">
      <c r="B4386" s="1129">
        <f t="shared" si="188"/>
        <v>-1</v>
      </c>
      <c r="D4386" s="1130"/>
      <c r="E4386" s="1130"/>
      <c r="F4386" s="1131"/>
      <c r="G4386" s="1130"/>
      <c r="H4386" s="1130"/>
      <c r="I4386" s="1130"/>
      <c r="J4386" s="1132"/>
      <c r="K4386" s="1132"/>
      <c r="L4386" s="1130"/>
      <c r="N4386" s="1133">
        <f t="shared" si="186"/>
        <v>0</v>
      </c>
      <c r="O4386" s="1134">
        <f t="shared" si="187"/>
        <v>0</v>
      </c>
      <c r="P4386" s="1134">
        <f>O4386/'1.5 Universal Data'!$F$35</f>
        <v>0</v>
      </c>
      <c r="R4386" s="163"/>
      <c r="S4386" s="163"/>
      <c r="T4386" s="163"/>
      <c r="U4386" s="163"/>
      <c r="V4386" s="163"/>
      <c r="W4386" s="163"/>
      <c r="X4386" s="163"/>
      <c r="Y4386" s="163"/>
      <c r="Z4386" s="163"/>
      <c r="AA4386" s="163"/>
      <c r="AB4386" s="163"/>
      <c r="AC4386" s="163"/>
      <c r="AD4386" s="163"/>
      <c r="AE4386" s="163"/>
    </row>
    <row r="4387" spans="2:31">
      <c r="B4387" s="1129">
        <f t="shared" si="188"/>
        <v>-1</v>
      </c>
      <c r="D4387" s="1130"/>
      <c r="E4387" s="1130"/>
      <c r="F4387" s="1131"/>
      <c r="G4387" s="1130"/>
      <c r="H4387" s="1130"/>
      <c r="I4387" s="1130"/>
      <c r="J4387" s="1132"/>
      <c r="K4387" s="1132"/>
      <c r="L4387" s="1130"/>
      <c r="N4387" s="1133">
        <f t="shared" si="186"/>
        <v>0</v>
      </c>
      <c r="O4387" s="1134">
        <f t="shared" si="187"/>
        <v>0</v>
      </c>
      <c r="P4387" s="1134">
        <f>O4387/'1.5 Universal Data'!$F$35</f>
        <v>0</v>
      </c>
      <c r="R4387" s="163"/>
      <c r="S4387" s="163"/>
      <c r="T4387" s="163"/>
      <c r="U4387" s="163"/>
      <c r="V4387" s="163"/>
      <c r="W4387" s="163"/>
      <c r="X4387" s="163"/>
      <c r="Y4387" s="163"/>
      <c r="Z4387" s="163"/>
      <c r="AA4387" s="163"/>
      <c r="AB4387" s="163"/>
      <c r="AC4387" s="163"/>
      <c r="AD4387" s="163"/>
      <c r="AE4387" s="163"/>
    </row>
    <row r="4388" spans="2:31">
      <c r="B4388" s="1129">
        <f t="shared" si="188"/>
        <v>-1</v>
      </c>
      <c r="D4388" s="1130"/>
      <c r="E4388" s="1130"/>
      <c r="F4388" s="1131"/>
      <c r="G4388" s="1130"/>
      <c r="H4388" s="1130"/>
      <c r="I4388" s="1130"/>
      <c r="J4388" s="1132"/>
      <c r="K4388" s="1132"/>
      <c r="L4388" s="1130"/>
      <c r="N4388" s="1133">
        <f t="shared" si="186"/>
        <v>0</v>
      </c>
      <c r="O4388" s="1134">
        <f t="shared" si="187"/>
        <v>0</v>
      </c>
      <c r="P4388" s="1134">
        <f>O4388/'1.5 Universal Data'!$F$35</f>
        <v>0</v>
      </c>
      <c r="R4388" s="163"/>
      <c r="S4388" s="163"/>
      <c r="T4388" s="163"/>
      <c r="U4388" s="163"/>
      <c r="V4388" s="163"/>
      <c r="W4388" s="163"/>
      <c r="X4388" s="163"/>
      <c r="Y4388" s="163"/>
      <c r="Z4388" s="163"/>
      <c r="AA4388" s="163"/>
      <c r="AB4388" s="163"/>
      <c r="AC4388" s="163"/>
      <c r="AD4388" s="163"/>
      <c r="AE4388" s="163"/>
    </row>
    <row r="4389" spans="2:31">
      <c r="B4389" s="1129">
        <f t="shared" si="188"/>
        <v>-1</v>
      </c>
      <c r="D4389" s="1130"/>
      <c r="E4389" s="1130"/>
      <c r="F4389" s="1131"/>
      <c r="G4389" s="1130"/>
      <c r="H4389" s="1130"/>
      <c r="I4389" s="1130"/>
      <c r="J4389" s="1132"/>
      <c r="K4389" s="1132"/>
      <c r="L4389" s="1130"/>
      <c r="N4389" s="1133">
        <f t="shared" si="186"/>
        <v>0</v>
      </c>
      <c r="O4389" s="1134">
        <f t="shared" si="187"/>
        <v>0</v>
      </c>
      <c r="P4389" s="1134">
        <f>O4389/'1.5 Universal Data'!$F$35</f>
        <v>0</v>
      </c>
      <c r="R4389" s="163"/>
      <c r="S4389" s="163"/>
      <c r="T4389" s="163"/>
      <c r="U4389" s="163"/>
      <c r="V4389" s="163"/>
      <c r="W4389" s="163"/>
      <c r="X4389" s="163"/>
      <c r="Y4389" s="163"/>
      <c r="Z4389" s="163"/>
      <c r="AA4389" s="163"/>
      <c r="AB4389" s="163"/>
      <c r="AC4389" s="163"/>
      <c r="AD4389" s="163"/>
      <c r="AE4389" s="163"/>
    </row>
    <row r="4390" spans="2:31">
      <c r="B4390" s="1129">
        <f t="shared" si="188"/>
        <v>-1</v>
      </c>
      <c r="D4390" s="1130"/>
      <c r="E4390" s="1130"/>
      <c r="F4390" s="1131"/>
      <c r="G4390" s="1130"/>
      <c r="H4390" s="1130"/>
      <c r="I4390" s="1130"/>
      <c r="J4390" s="1132"/>
      <c r="K4390" s="1132"/>
      <c r="L4390" s="1130"/>
      <c r="N4390" s="1133">
        <f t="shared" si="186"/>
        <v>0</v>
      </c>
      <c r="O4390" s="1134">
        <f t="shared" si="187"/>
        <v>0</v>
      </c>
      <c r="P4390" s="1134">
        <f>O4390/'1.5 Universal Data'!$F$35</f>
        <v>0</v>
      </c>
      <c r="R4390" s="163"/>
      <c r="S4390" s="163"/>
      <c r="T4390" s="163"/>
      <c r="U4390" s="163"/>
      <c r="V4390" s="163"/>
      <c r="W4390" s="163"/>
      <c r="X4390" s="163"/>
      <c r="Y4390" s="163"/>
      <c r="Z4390" s="163"/>
      <c r="AA4390" s="163"/>
      <c r="AB4390" s="163"/>
      <c r="AC4390" s="163"/>
      <c r="AD4390" s="163"/>
      <c r="AE4390" s="163"/>
    </row>
    <row r="4391" spans="2:31">
      <c r="B4391" s="1129">
        <f t="shared" si="188"/>
        <v>-1</v>
      </c>
      <c r="D4391" s="1130"/>
      <c r="E4391" s="1130"/>
      <c r="F4391" s="1131"/>
      <c r="G4391" s="1130"/>
      <c r="H4391" s="1130"/>
      <c r="I4391" s="1130"/>
      <c r="J4391" s="1132"/>
      <c r="K4391" s="1132"/>
      <c r="L4391" s="1130"/>
      <c r="N4391" s="1133">
        <f t="shared" si="186"/>
        <v>0</v>
      </c>
      <c r="O4391" s="1134">
        <f t="shared" si="187"/>
        <v>0</v>
      </c>
      <c r="P4391" s="1134">
        <f>O4391/'1.5 Universal Data'!$F$35</f>
        <v>0</v>
      </c>
      <c r="R4391" s="163"/>
      <c r="S4391" s="163"/>
      <c r="T4391" s="163"/>
      <c r="U4391" s="163"/>
      <c r="V4391" s="163"/>
      <c r="W4391" s="163"/>
      <c r="X4391" s="163"/>
      <c r="Y4391" s="163"/>
      <c r="Z4391" s="163"/>
      <c r="AA4391" s="163"/>
      <c r="AB4391" s="163"/>
      <c r="AC4391" s="163"/>
      <c r="AD4391" s="163"/>
      <c r="AE4391" s="163"/>
    </row>
    <row r="4392" spans="2:31">
      <c r="B4392" s="1129">
        <f t="shared" si="188"/>
        <v>-1</v>
      </c>
      <c r="D4392" s="1130"/>
      <c r="E4392" s="1130"/>
      <c r="F4392" s="1131"/>
      <c r="G4392" s="1130"/>
      <c r="H4392" s="1130"/>
      <c r="I4392" s="1130"/>
      <c r="J4392" s="1132"/>
      <c r="K4392" s="1132"/>
      <c r="L4392" s="1130"/>
      <c r="N4392" s="1133">
        <f t="shared" si="186"/>
        <v>0</v>
      </c>
      <c r="O4392" s="1134">
        <f t="shared" si="187"/>
        <v>0</v>
      </c>
      <c r="P4392" s="1134">
        <f>O4392/'1.5 Universal Data'!$F$35</f>
        <v>0</v>
      </c>
      <c r="R4392" s="163"/>
      <c r="S4392" s="163"/>
      <c r="T4392" s="163"/>
      <c r="U4392" s="163"/>
      <c r="V4392" s="163"/>
      <c r="W4392" s="163"/>
      <c r="X4392" s="163"/>
      <c r="Y4392" s="163"/>
      <c r="Z4392" s="163"/>
      <c r="AA4392" s="163"/>
      <c r="AB4392" s="163"/>
      <c r="AC4392" s="163"/>
      <c r="AD4392" s="163"/>
      <c r="AE4392" s="163"/>
    </row>
    <row r="4393" spans="2:31">
      <c r="B4393" s="1129">
        <f t="shared" si="188"/>
        <v>-1</v>
      </c>
      <c r="D4393" s="1130"/>
      <c r="E4393" s="1130"/>
      <c r="F4393" s="1131"/>
      <c r="G4393" s="1130"/>
      <c r="H4393" s="1130"/>
      <c r="I4393" s="1130"/>
      <c r="J4393" s="1132"/>
      <c r="K4393" s="1132"/>
      <c r="L4393" s="1130"/>
      <c r="N4393" s="1133">
        <f t="shared" si="186"/>
        <v>0</v>
      </c>
      <c r="O4393" s="1134">
        <f t="shared" si="187"/>
        <v>0</v>
      </c>
      <c r="P4393" s="1134">
        <f>O4393/'1.5 Universal Data'!$F$35</f>
        <v>0</v>
      </c>
      <c r="R4393" s="163"/>
      <c r="S4393" s="163"/>
      <c r="T4393" s="163"/>
      <c r="U4393" s="163"/>
      <c r="V4393" s="163"/>
      <c r="W4393" s="163"/>
      <c r="X4393" s="163"/>
      <c r="Y4393" s="163"/>
      <c r="Z4393" s="163"/>
      <c r="AA4393" s="163"/>
      <c r="AB4393" s="163"/>
      <c r="AC4393" s="163"/>
      <c r="AD4393" s="163"/>
      <c r="AE4393" s="163"/>
    </row>
    <row r="4394" spans="2:31">
      <c r="B4394" s="1129">
        <f t="shared" si="188"/>
        <v>-1</v>
      </c>
      <c r="D4394" s="1130"/>
      <c r="E4394" s="1130"/>
      <c r="F4394" s="1131"/>
      <c r="G4394" s="1130"/>
      <c r="H4394" s="1130"/>
      <c r="I4394" s="1130"/>
      <c r="J4394" s="1132"/>
      <c r="K4394" s="1132"/>
      <c r="L4394" s="1130"/>
      <c r="N4394" s="1133">
        <f t="shared" si="186"/>
        <v>0</v>
      </c>
      <c r="O4394" s="1134">
        <f t="shared" si="187"/>
        <v>0</v>
      </c>
      <c r="P4394" s="1134">
        <f>O4394/'1.5 Universal Data'!$F$35</f>
        <v>0</v>
      </c>
      <c r="R4394" s="163"/>
      <c r="S4394" s="163"/>
      <c r="T4394" s="163"/>
      <c r="U4394" s="163"/>
      <c r="V4394" s="163"/>
      <c r="W4394" s="163"/>
      <c r="X4394" s="163"/>
      <c r="Y4394" s="163"/>
      <c r="Z4394" s="163"/>
      <c r="AA4394" s="163"/>
      <c r="AB4394" s="163"/>
      <c r="AC4394" s="163"/>
      <c r="AD4394" s="163"/>
      <c r="AE4394" s="163"/>
    </row>
    <row r="4395" spans="2:31">
      <c r="B4395" s="1129">
        <f t="shared" si="188"/>
        <v>-1</v>
      </c>
      <c r="D4395" s="1130"/>
      <c r="E4395" s="1130"/>
      <c r="F4395" s="1131"/>
      <c r="G4395" s="1130"/>
      <c r="H4395" s="1130"/>
      <c r="I4395" s="1130"/>
      <c r="J4395" s="1132"/>
      <c r="K4395" s="1132"/>
      <c r="L4395" s="1130"/>
      <c r="N4395" s="1133">
        <f t="shared" si="186"/>
        <v>0</v>
      </c>
      <c r="O4395" s="1134">
        <f t="shared" si="187"/>
        <v>0</v>
      </c>
      <c r="P4395" s="1134">
        <f>O4395/'1.5 Universal Data'!$F$35</f>
        <v>0</v>
      </c>
      <c r="R4395" s="163"/>
      <c r="S4395" s="163"/>
      <c r="T4395" s="163"/>
      <c r="U4395" s="163"/>
      <c r="V4395" s="163"/>
      <c r="W4395" s="163"/>
      <c r="X4395" s="163"/>
      <c r="Y4395" s="163"/>
      <c r="Z4395" s="163"/>
      <c r="AA4395" s="163"/>
      <c r="AB4395" s="163"/>
      <c r="AC4395" s="163"/>
      <c r="AD4395" s="163"/>
      <c r="AE4395" s="163"/>
    </row>
    <row r="4396" spans="2:31">
      <c r="B4396" s="1129">
        <f t="shared" si="188"/>
        <v>-1</v>
      </c>
      <c r="D4396" s="1130"/>
      <c r="E4396" s="1130"/>
      <c r="F4396" s="1131"/>
      <c r="G4396" s="1130"/>
      <c r="H4396" s="1130"/>
      <c r="I4396" s="1130"/>
      <c r="J4396" s="1132"/>
      <c r="K4396" s="1132"/>
      <c r="L4396" s="1130"/>
      <c r="N4396" s="1133">
        <f t="shared" si="186"/>
        <v>0</v>
      </c>
      <c r="O4396" s="1134">
        <f t="shared" si="187"/>
        <v>0</v>
      </c>
      <c r="P4396" s="1134">
        <f>O4396/'1.5 Universal Data'!$F$35</f>
        <v>0</v>
      </c>
      <c r="R4396" s="163"/>
      <c r="S4396" s="163"/>
      <c r="T4396" s="163"/>
      <c r="U4396" s="163"/>
      <c r="V4396" s="163"/>
      <c r="W4396" s="163"/>
      <c r="X4396" s="163"/>
      <c r="Y4396" s="163"/>
      <c r="Z4396" s="163"/>
      <c r="AA4396" s="163"/>
      <c r="AB4396" s="163"/>
      <c r="AC4396" s="163"/>
      <c r="AD4396" s="163"/>
      <c r="AE4396" s="163"/>
    </row>
    <row r="4397" spans="2:31">
      <c r="B4397" s="1129">
        <f t="shared" si="188"/>
        <v>-1</v>
      </c>
      <c r="D4397" s="1130"/>
      <c r="E4397" s="1130"/>
      <c r="F4397" s="1131"/>
      <c r="G4397" s="1130"/>
      <c r="H4397" s="1130"/>
      <c r="I4397" s="1130"/>
      <c r="J4397" s="1132"/>
      <c r="K4397" s="1132"/>
      <c r="L4397" s="1130"/>
      <c r="N4397" s="1133">
        <f t="shared" si="186"/>
        <v>0</v>
      </c>
      <c r="O4397" s="1134">
        <f t="shared" si="187"/>
        <v>0</v>
      </c>
      <c r="P4397" s="1134">
        <f>O4397/'1.5 Universal Data'!$F$35</f>
        <v>0</v>
      </c>
      <c r="R4397" s="163"/>
      <c r="S4397" s="163"/>
      <c r="T4397" s="163"/>
      <c r="U4397" s="163"/>
      <c r="V4397" s="163"/>
      <c r="W4397" s="163"/>
      <c r="X4397" s="163"/>
      <c r="Y4397" s="163"/>
      <c r="Z4397" s="163"/>
      <c r="AA4397" s="163"/>
      <c r="AB4397" s="163"/>
      <c r="AC4397" s="163"/>
      <c r="AD4397" s="163"/>
      <c r="AE4397" s="163"/>
    </row>
    <row r="4398" spans="2:31">
      <c r="B4398" s="1129">
        <f t="shared" si="188"/>
        <v>-1</v>
      </c>
      <c r="D4398" s="1130"/>
      <c r="E4398" s="1130"/>
      <c r="F4398" s="1131"/>
      <c r="G4398" s="1130"/>
      <c r="H4398" s="1130"/>
      <c r="I4398" s="1130"/>
      <c r="J4398" s="1132"/>
      <c r="K4398" s="1132"/>
      <c r="L4398" s="1130"/>
      <c r="N4398" s="1133">
        <f t="shared" si="186"/>
        <v>0</v>
      </c>
      <c r="O4398" s="1134">
        <f t="shared" si="187"/>
        <v>0</v>
      </c>
      <c r="P4398" s="1134">
        <f>O4398/'1.5 Universal Data'!$F$35</f>
        <v>0</v>
      </c>
      <c r="R4398" s="163"/>
      <c r="S4398" s="163"/>
      <c r="T4398" s="163"/>
      <c r="U4398" s="163"/>
      <c r="V4398" s="163"/>
      <c r="W4398" s="163"/>
      <c r="X4398" s="163"/>
      <c r="Y4398" s="163"/>
      <c r="Z4398" s="163"/>
      <c r="AA4398" s="163"/>
      <c r="AB4398" s="163"/>
      <c r="AC4398" s="163"/>
      <c r="AD4398" s="163"/>
      <c r="AE4398" s="163"/>
    </row>
    <row r="4399" spans="2:31">
      <c r="B4399" s="1129">
        <f t="shared" si="188"/>
        <v>-1</v>
      </c>
      <c r="D4399" s="1130"/>
      <c r="E4399" s="1130"/>
      <c r="F4399" s="1131"/>
      <c r="G4399" s="1130"/>
      <c r="H4399" s="1130"/>
      <c r="I4399" s="1130"/>
      <c r="J4399" s="1132"/>
      <c r="K4399" s="1132"/>
      <c r="L4399" s="1130"/>
      <c r="N4399" s="1133">
        <f t="shared" si="186"/>
        <v>0</v>
      </c>
      <c r="O4399" s="1134">
        <f t="shared" si="187"/>
        <v>0</v>
      </c>
      <c r="P4399" s="1134">
        <f>O4399/'1.5 Universal Data'!$F$35</f>
        <v>0</v>
      </c>
      <c r="R4399" s="163"/>
      <c r="S4399" s="163"/>
      <c r="T4399" s="163"/>
      <c r="U4399" s="163"/>
      <c r="V4399" s="163"/>
      <c r="W4399" s="163"/>
      <c r="X4399" s="163"/>
      <c r="Y4399" s="163"/>
      <c r="Z4399" s="163"/>
      <c r="AA4399" s="163"/>
      <c r="AB4399" s="163"/>
      <c r="AC4399" s="163"/>
      <c r="AD4399" s="163"/>
      <c r="AE4399" s="163"/>
    </row>
    <row r="4400" spans="2:31">
      <c r="B4400" s="1129">
        <f t="shared" si="188"/>
        <v>-1</v>
      </c>
      <c r="D4400" s="1130"/>
      <c r="E4400" s="1130"/>
      <c r="F4400" s="1131"/>
      <c r="G4400" s="1130"/>
      <c r="H4400" s="1130"/>
      <c r="I4400" s="1130"/>
      <c r="J4400" s="1132"/>
      <c r="K4400" s="1132"/>
      <c r="L4400" s="1130"/>
      <c r="N4400" s="1133">
        <f t="shared" si="186"/>
        <v>0</v>
      </c>
      <c r="O4400" s="1134">
        <f t="shared" si="187"/>
        <v>0</v>
      </c>
      <c r="P4400" s="1134">
        <f>O4400/'1.5 Universal Data'!$F$35</f>
        <v>0</v>
      </c>
      <c r="R4400" s="163"/>
      <c r="S4400" s="163"/>
      <c r="T4400" s="163"/>
      <c r="U4400" s="163"/>
      <c r="V4400" s="163"/>
      <c r="W4400" s="163"/>
      <c r="X4400" s="163"/>
      <c r="Y4400" s="163"/>
      <c r="Z4400" s="163"/>
      <c r="AA4400" s="163"/>
      <c r="AB4400" s="163"/>
      <c r="AC4400" s="163"/>
      <c r="AD4400" s="163"/>
      <c r="AE4400" s="163"/>
    </row>
    <row r="4401" spans="2:31">
      <c r="B4401" s="1129">
        <f t="shared" si="188"/>
        <v>-1</v>
      </c>
      <c r="D4401" s="1130"/>
      <c r="E4401" s="1130"/>
      <c r="F4401" s="1131"/>
      <c r="G4401" s="1130"/>
      <c r="H4401" s="1130"/>
      <c r="I4401" s="1130"/>
      <c r="J4401" s="1132"/>
      <c r="K4401" s="1132"/>
      <c r="L4401" s="1130"/>
      <c r="N4401" s="1133">
        <f t="shared" si="186"/>
        <v>0</v>
      </c>
      <c r="O4401" s="1134">
        <f t="shared" si="187"/>
        <v>0</v>
      </c>
      <c r="P4401" s="1134">
        <f>O4401/'1.5 Universal Data'!$F$35</f>
        <v>0</v>
      </c>
      <c r="R4401" s="163"/>
      <c r="S4401" s="163"/>
      <c r="T4401" s="163"/>
      <c r="U4401" s="163"/>
      <c r="V4401" s="163"/>
      <c r="W4401" s="163"/>
      <c r="X4401" s="163"/>
      <c r="Y4401" s="163"/>
      <c r="Z4401" s="163"/>
      <c r="AA4401" s="163"/>
      <c r="AB4401" s="163"/>
      <c r="AC4401" s="163"/>
      <c r="AD4401" s="163"/>
      <c r="AE4401" s="163"/>
    </row>
    <row r="4402" spans="2:31">
      <c r="B4402" s="1129">
        <f t="shared" si="188"/>
        <v>-1</v>
      </c>
      <c r="D4402" s="1130"/>
      <c r="E4402" s="1130"/>
      <c r="F4402" s="1131"/>
      <c r="G4402" s="1130"/>
      <c r="H4402" s="1130"/>
      <c r="I4402" s="1130"/>
      <c r="J4402" s="1132"/>
      <c r="K4402" s="1132"/>
      <c r="L4402" s="1130"/>
      <c r="N4402" s="1133">
        <f t="shared" si="186"/>
        <v>0</v>
      </c>
      <c r="O4402" s="1134">
        <f t="shared" si="187"/>
        <v>0</v>
      </c>
      <c r="P4402" s="1134">
        <f>O4402/'1.5 Universal Data'!$F$35</f>
        <v>0</v>
      </c>
      <c r="R4402" s="163"/>
      <c r="S4402" s="163"/>
      <c r="T4402" s="163"/>
      <c r="U4402" s="163"/>
      <c r="V4402" s="163"/>
      <c r="W4402" s="163"/>
      <c r="X4402" s="163"/>
      <c r="Y4402" s="163"/>
      <c r="Z4402" s="163"/>
      <c r="AA4402" s="163"/>
      <c r="AB4402" s="163"/>
      <c r="AC4402" s="163"/>
      <c r="AD4402" s="163"/>
      <c r="AE4402" s="163"/>
    </row>
    <row r="4403" spans="2:31">
      <c r="B4403" s="1129">
        <f t="shared" si="188"/>
        <v>-1</v>
      </c>
      <c r="D4403" s="1130"/>
      <c r="E4403" s="1130"/>
      <c r="F4403" s="1131"/>
      <c r="G4403" s="1130"/>
      <c r="H4403" s="1130"/>
      <c r="I4403" s="1130"/>
      <c r="J4403" s="1132"/>
      <c r="K4403" s="1132"/>
      <c r="L4403" s="1130"/>
      <c r="N4403" s="1133">
        <f t="shared" si="186"/>
        <v>0</v>
      </c>
      <c r="O4403" s="1134">
        <f t="shared" si="187"/>
        <v>0</v>
      </c>
      <c r="P4403" s="1134">
        <f>O4403/'1.5 Universal Data'!$F$35</f>
        <v>0</v>
      </c>
      <c r="R4403" s="163"/>
      <c r="S4403" s="163"/>
      <c r="T4403" s="163"/>
      <c r="U4403" s="163"/>
      <c r="V4403" s="163"/>
      <c r="W4403" s="163"/>
      <c r="X4403" s="163"/>
      <c r="Y4403" s="163"/>
      <c r="Z4403" s="163"/>
      <c r="AA4403" s="163"/>
      <c r="AB4403" s="163"/>
      <c r="AC4403" s="163"/>
      <c r="AD4403" s="163"/>
      <c r="AE4403" s="163"/>
    </row>
    <row r="4404" spans="2:31">
      <c r="B4404" s="1129">
        <f t="shared" si="188"/>
        <v>-1</v>
      </c>
      <c r="D4404" s="1130"/>
      <c r="E4404" s="1130"/>
      <c r="F4404" s="1131"/>
      <c r="G4404" s="1130"/>
      <c r="H4404" s="1130"/>
      <c r="I4404" s="1130"/>
      <c r="J4404" s="1132"/>
      <c r="K4404" s="1132"/>
      <c r="L4404" s="1130"/>
      <c r="N4404" s="1133">
        <f t="shared" si="186"/>
        <v>0</v>
      </c>
      <c r="O4404" s="1134">
        <f t="shared" si="187"/>
        <v>0</v>
      </c>
      <c r="P4404" s="1134">
        <f>O4404/'1.5 Universal Data'!$F$35</f>
        <v>0</v>
      </c>
      <c r="R4404" s="163"/>
      <c r="S4404" s="163"/>
      <c r="T4404" s="163"/>
      <c r="U4404" s="163"/>
      <c r="V4404" s="163"/>
      <c r="W4404" s="163"/>
      <c r="X4404" s="163"/>
      <c r="Y4404" s="163"/>
      <c r="Z4404" s="163"/>
      <c r="AA4404" s="163"/>
      <c r="AB4404" s="163"/>
      <c r="AC4404" s="163"/>
      <c r="AD4404" s="163"/>
      <c r="AE4404" s="163"/>
    </row>
    <row r="4405" spans="2:31">
      <c r="B4405" s="1129">
        <f t="shared" si="188"/>
        <v>-1</v>
      </c>
      <c r="D4405" s="1130"/>
      <c r="E4405" s="1130"/>
      <c r="F4405" s="1131"/>
      <c r="G4405" s="1130"/>
      <c r="H4405" s="1130"/>
      <c r="I4405" s="1130"/>
      <c r="J4405" s="1132"/>
      <c r="K4405" s="1132"/>
      <c r="L4405" s="1130"/>
      <c r="N4405" s="1133">
        <f t="shared" si="186"/>
        <v>0</v>
      </c>
      <c r="O4405" s="1134">
        <f t="shared" si="187"/>
        <v>0</v>
      </c>
      <c r="P4405" s="1134">
        <f>O4405/'1.5 Universal Data'!$F$35</f>
        <v>0</v>
      </c>
      <c r="R4405" s="163"/>
      <c r="S4405" s="163"/>
      <c r="T4405" s="163"/>
      <c r="U4405" s="163"/>
      <c r="V4405" s="163"/>
      <c r="W4405" s="163"/>
      <c r="X4405" s="163"/>
      <c r="Y4405" s="163"/>
      <c r="Z4405" s="163"/>
      <c r="AA4405" s="163"/>
      <c r="AB4405" s="163"/>
      <c r="AC4405" s="163"/>
      <c r="AD4405" s="163"/>
      <c r="AE4405" s="163"/>
    </row>
    <row r="4406" spans="2:31">
      <c r="B4406" s="1129">
        <f t="shared" si="188"/>
        <v>-1</v>
      </c>
      <c r="D4406" s="1130"/>
      <c r="E4406" s="1130"/>
      <c r="F4406" s="1131"/>
      <c r="G4406" s="1130"/>
      <c r="H4406" s="1130"/>
      <c r="I4406" s="1130"/>
      <c r="J4406" s="1132"/>
      <c r="K4406" s="1132"/>
      <c r="L4406" s="1130"/>
      <c r="N4406" s="1133">
        <f t="shared" si="186"/>
        <v>0</v>
      </c>
      <c r="O4406" s="1134">
        <f t="shared" si="187"/>
        <v>0</v>
      </c>
      <c r="P4406" s="1134">
        <f>O4406/'1.5 Universal Data'!$F$35</f>
        <v>0</v>
      </c>
      <c r="R4406" s="163"/>
      <c r="S4406" s="163"/>
      <c r="T4406" s="163"/>
      <c r="U4406" s="163"/>
      <c r="V4406" s="163"/>
      <c r="W4406" s="163"/>
      <c r="X4406" s="163"/>
      <c r="Y4406" s="163"/>
      <c r="Z4406" s="163"/>
      <c r="AA4406" s="163"/>
      <c r="AB4406" s="163"/>
      <c r="AC4406" s="163"/>
      <c r="AD4406" s="163"/>
      <c r="AE4406" s="163"/>
    </row>
    <row r="4407" spans="2:31">
      <c r="B4407" s="1129">
        <f t="shared" si="188"/>
        <v>-1</v>
      </c>
      <c r="D4407" s="1130"/>
      <c r="E4407" s="1130"/>
      <c r="F4407" s="1131"/>
      <c r="G4407" s="1130"/>
      <c r="H4407" s="1130"/>
      <c r="I4407" s="1130"/>
      <c r="J4407" s="1132"/>
      <c r="K4407" s="1132"/>
      <c r="L4407" s="1130"/>
      <c r="N4407" s="1133">
        <f t="shared" si="186"/>
        <v>0</v>
      </c>
      <c r="O4407" s="1134">
        <f t="shared" si="187"/>
        <v>0</v>
      </c>
      <c r="P4407" s="1134">
        <f>O4407/'1.5 Universal Data'!$F$35</f>
        <v>0</v>
      </c>
      <c r="R4407" s="163"/>
      <c r="S4407" s="163"/>
      <c r="T4407" s="163"/>
      <c r="U4407" s="163"/>
      <c r="V4407" s="163"/>
      <c r="W4407" s="163"/>
      <c r="X4407" s="163"/>
      <c r="Y4407" s="163"/>
      <c r="Z4407" s="163"/>
      <c r="AA4407" s="163"/>
      <c r="AB4407" s="163"/>
      <c r="AC4407" s="163"/>
      <c r="AD4407" s="163"/>
      <c r="AE4407" s="163"/>
    </row>
    <row r="4408" spans="2:31">
      <c r="B4408" s="1129">
        <f t="shared" si="188"/>
        <v>-1</v>
      </c>
      <c r="D4408" s="1130"/>
      <c r="E4408" s="1130"/>
      <c r="F4408" s="1131"/>
      <c r="G4408" s="1130"/>
      <c r="H4408" s="1130"/>
      <c r="I4408" s="1130"/>
      <c r="J4408" s="1132"/>
      <c r="K4408" s="1132"/>
      <c r="L4408" s="1130"/>
      <c r="N4408" s="1133">
        <f t="shared" si="186"/>
        <v>0</v>
      </c>
      <c r="O4408" s="1134">
        <f t="shared" si="187"/>
        <v>0</v>
      </c>
      <c r="P4408" s="1134">
        <f>O4408/'1.5 Universal Data'!$F$35</f>
        <v>0</v>
      </c>
      <c r="R4408" s="163"/>
      <c r="S4408" s="163"/>
      <c r="T4408" s="163"/>
      <c r="U4408" s="163"/>
      <c r="V4408" s="163"/>
      <c r="W4408" s="163"/>
      <c r="X4408" s="163"/>
      <c r="Y4408" s="163"/>
      <c r="Z4408" s="163"/>
      <c r="AA4408" s="163"/>
      <c r="AB4408" s="163"/>
      <c r="AC4408" s="163"/>
      <c r="AD4408" s="163"/>
      <c r="AE4408" s="163"/>
    </row>
    <row r="4409" spans="2:31">
      <c r="B4409" s="1129">
        <f t="shared" si="188"/>
        <v>-1</v>
      </c>
      <c r="D4409" s="1130"/>
      <c r="E4409" s="1130"/>
      <c r="F4409" s="1131"/>
      <c r="G4409" s="1130"/>
      <c r="H4409" s="1130"/>
      <c r="I4409" s="1130"/>
      <c r="J4409" s="1132"/>
      <c r="K4409" s="1132"/>
      <c r="L4409" s="1130"/>
      <c r="N4409" s="1133">
        <f t="shared" si="186"/>
        <v>0</v>
      </c>
      <c r="O4409" s="1134">
        <f t="shared" si="187"/>
        <v>0</v>
      </c>
      <c r="P4409" s="1134">
        <f>O4409/'1.5 Universal Data'!$F$35</f>
        <v>0</v>
      </c>
      <c r="R4409" s="163"/>
      <c r="S4409" s="163"/>
      <c r="T4409" s="163"/>
      <c r="U4409" s="163"/>
      <c r="V4409" s="163"/>
      <c r="W4409" s="163"/>
      <c r="X4409" s="163"/>
      <c r="Y4409" s="163"/>
      <c r="Z4409" s="163"/>
      <c r="AA4409" s="163"/>
      <c r="AB4409" s="163"/>
      <c r="AC4409" s="163"/>
      <c r="AD4409" s="163"/>
      <c r="AE4409" s="163"/>
    </row>
    <row r="4410" spans="2:31">
      <c r="B4410" s="1129">
        <f t="shared" si="188"/>
        <v>-1</v>
      </c>
      <c r="D4410" s="1130"/>
      <c r="E4410" s="1130"/>
      <c r="F4410" s="1131"/>
      <c r="G4410" s="1130"/>
      <c r="H4410" s="1130"/>
      <c r="I4410" s="1130"/>
      <c r="J4410" s="1132"/>
      <c r="K4410" s="1132"/>
      <c r="L4410" s="1130"/>
      <c r="N4410" s="1133">
        <f t="shared" si="186"/>
        <v>0</v>
      </c>
      <c r="O4410" s="1134">
        <f t="shared" si="187"/>
        <v>0</v>
      </c>
      <c r="P4410" s="1134">
        <f>O4410/'1.5 Universal Data'!$F$35</f>
        <v>0</v>
      </c>
      <c r="R4410" s="163"/>
      <c r="S4410" s="163"/>
      <c r="T4410" s="163"/>
      <c r="U4410" s="163"/>
      <c r="V4410" s="163"/>
      <c r="W4410" s="163"/>
      <c r="X4410" s="163"/>
      <c r="Y4410" s="163"/>
      <c r="Z4410" s="163"/>
      <c r="AA4410" s="163"/>
      <c r="AB4410" s="163"/>
      <c r="AC4410" s="163"/>
      <c r="AD4410" s="163"/>
      <c r="AE4410" s="163"/>
    </row>
    <row r="4411" spans="2:31">
      <c r="B4411" s="1129">
        <f t="shared" si="188"/>
        <v>-1</v>
      </c>
      <c r="D4411" s="1130"/>
      <c r="E4411" s="1130"/>
      <c r="F4411" s="1131"/>
      <c r="G4411" s="1130"/>
      <c r="H4411" s="1130"/>
      <c r="I4411" s="1130"/>
      <c r="J4411" s="1132"/>
      <c r="K4411" s="1132"/>
      <c r="L4411" s="1130"/>
      <c r="N4411" s="1133">
        <f t="shared" si="186"/>
        <v>0</v>
      </c>
      <c r="O4411" s="1134">
        <f t="shared" si="187"/>
        <v>0</v>
      </c>
      <c r="P4411" s="1134">
        <f>O4411/'1.5 Universal Data'!$F$35</f>
        <v>0</v>
      </c>
      <c r="R4411" s="163"/>
      <c r="S4411" s="163"/>
      <c r="T4411" s="163"/>
      <c r="U4411" s="163"/>
      <c r="V4411" s="163"/>
      <c r="W4411" s="163"/>
      <c r="X4411" s="163"/>
      <c r="Y4411" s="163"/>
      <c r="Z4411" s="163"/>
      <c r="AA4411" s="163"/>
      <c r="AB4411" s="163"/>
      <c r="AC4411" s="163"/>
      <c r="AD4411" s="163"/>
      <c r="AE4411" s="163"/>
    </row>
    <row r="4412" spans="2:31">
      <c r="B4412" s="1129">
        <f t="shared" si="188"/>
        <v>-1</v>
      </c>
      <c r="D4412" s="1130"/>
      <c r="E4412" s="1130"/>
      <c r="F4412" s="1131"/>
      <c r="G4412" s="1130"/>
      <c r="H4412" s="1130"/>
      <c r="I4412" s="1130"/>
      <c r="J4412" s="1132"/>
      <c r="K4412" s="1132"/>
      <c r="L4412" s="1130"/>
      <c r="N4412" s="1133">
        <f t="shared" si="186"/>
        <v>0</v>
      </c>
      <c r="O4412" s="1134">
        <f t="shared" si="187"/>
        <v>0</v>
      </c>
      <c r="P4412" s="1134">
        <f>O4412/'1.5 Universal Data'!$F$35</f>
        <v>0</v>
      </c>
      <c r="R4412" s="163"/>
      <c r="S4412" s="163"/>
      <c r="T4412" s="163"/>
      <c r="U4412" s="163"/>
      <c r="V4412" s="163"/>
      <c r="W4412" s="163"/>
      <c r="X4412" s="163"/>
      <c r="Y4412" s="163"/>
      <c r="Z4412" s="163"/>
      <c r="AA4412" s="163"/>
      <c r="AB4412" s="163"/>
      <c r="AC4412" s="163"/>
      <c r="AD4412" s="163"/>
      <c r="AE4412" s="163"/>
    </row>
    <row r="4413" spans="2:31">
      <c r="B4413" s="1129">
        <f t="shared" si="188"/>
        <v>-1</v>
      </c>
      <c r="D4413" s="1130"/>
      <c r="E4413" s="1130"/>
      <c r="F4413" s="1131"/>
      <c r="G4413" s="1130"/>
      <c r="H4413" s="1130"/>
      <c r="I4413" s="1130"/>
      <c r="J4413" s="1132"/>
      <c r="K4413" s="1132"/>
      <c r="L4413" s="1130"/>
      <c r="N4413" s="1133">
        <f t="shared" si="186"/>
        <v>0</v>
      </c>
      <c r="O4413" s="1134">
        <f t="shared" si="187"/>
        <v>0</v>
      </c>
      <c r="P4413" s="1134">
        <f>O4413/'1.5 Universal Data'!$F$35</f>
        <v>0</v>
      </c>
      <c r="R4413" s="163"/>
      <c r="S4413" s="163"/>
      <c r="T4413" s="163"/>
      <c r="U4413" s="163"/>
      <c r="V4413" s="163"/>
      <c r="W4413" s="163"/>
      <c r="X4413" s="163"/>
      <c r="Y4413" s="163"/>
      <c r="Z4413" s="163"/>
      <c r="AA4413" s="163"/>
      <c r="AB4413" s="163"/>
      <c r="AC4413" s="163"/>
      <c r="AD4413" s="163"/>
      <c r="AE4413" s="163"/>
    </row>
    <row r="4414" spans="2:31">
      <c r="B4414" s="1129">
        <f t="shared" si="188"/>
        <v>-1</v>
      </c>
      <c r="D4414" s="1130"/>
      <c r="E4414" s="1130"/>
      <c r="F4414" s="1131"/>
      <c r="G4414" s="1130"/>
      <c r="H4414" s="1130"/>
      <c r="I4414" s="1130"/>
      <c r="J4414" s="1132"/>
      <c r="K4414" s="1132"/>
      <c r="L4414" s="1130"/>
      <c r="N4414" s="1133">
        <f t="shared" si="186"/>
        <v>0</v>
      </c>
      <c r="O4414" s="1134">
        <f t="shared" si="187"/>
        <v>0</v>
      </c>
      <c r="P4414" s="1134">
        <f>O4414/'1.5 Universal Data'!$F$35</f>
        <v>0</v>
      </c>
      <c r="R4414" s="163"/>
      <c r="S4414" s="163"/>
      <c r="T4414" s="163"/>
      <c r="U4414" s="163"/>
      <c r="V4414" s="163"/>
      <c r="W4414" s="163"/>
      <c r="X4414" s="163"/>
      <c r="Y4414" s="163"/>
      <c r="Z4414" s="163"/>
      <c r="AA4414" s="163"/>
      <c r="AB4414" s="163"/>
      <c r="AC4414" s="163"/>
      <c r="AD4414" s="163"/>
      <c r="AE4414" s="163"/>
    </row>
    <row r="4415" spans="2:31">
      <c r="B4415" s="1129">
        <f t="shared" si="188"/>
        <v>-1</v>
      </c>
      <c r="D4415" s="1130"/>
      <c r="E4415" s="1130"/>
      <c r="F4415" s="1131"/>
      <c r="G4415" s="1130"/>
      <c r="H4415" s="1130"/>
      <c r="I4415" s="1130"/>
      <c r="J4415" s="1132"/>
      <c r="K4415" s="1132"/>
      <c r="L4415" s="1130"/>
      <c r="N4415" s="1133">
        <f t="shared" si="186"/>
        <v>0</v>
      </c>
      <c r="O4415" s="1134">
        <f t="shared" si="187"/>
        <v>0</v>
      </c>
      <c r="P4415" s="1134">
        <f>O4415/'1.5 Universal Data'!$F$35</f>
        <v>0</v>
      </c>
      <c r="R4415" s="163"/>
      <c r="S4415" s="163"/>
      <c r="T4415" s="163"/>
      <c r="U4415" s="163"/>
      <c r="V4415" s="163"/>
      <c r="W4415" s="163"/>
      <c r="X4415" s="163"/>
      <c r="Y4415" s="163"/>
      <c r="Z4415" s="163"/>
      <c r="AA4415" s="163"/>
      <c r="AB4415" s="163"/>
      <c r="AC4415" s="163"/>
      <c r="AD4415" s="163"/>
      <c r="AE4415" s="163"/>
    </row>
    <row r="4416" spans="2:31">
      <c r="B4416" s="1129">
        <f t="shared" si="188"/>
        <v>-1</v>
      </c>
      <c r="D4416" s="1130"/>
      <c r="E4416" s="1130"/>
      <c r="F4416" s="1131"/>
      <c r="G4416" s="1130"/>
      <c r="H4416" s="1130"/>
      <c r="I4416" s="1130"/>
      <c r="J4416" s="1132"/>
      <c r="K4416" s="1132"/>
      <c r="L4416" s="1130"/>
      <c r="N4416" s="1133">
        <f t="shared" si="186"/>
        <v>0</v>
      </c>
      <c r="O4416" s="1134">
        <f t="shared" si="187"/>
        <v>0</v>
      </c>
      <c r="P4416" s="1134">
        <f>O4416/'1.5 Universal Data'!$F$35</f>
        <v>0</v>
      </c>
      <c r="R4416" s="163"/>
      <c r="S4416" s="163"/>
      <c r="T4416" s="163"/>
      <c r="U4416" s="163"/>
      <c r="V4416" s="163"/>
      <c r="W4416" s="163"/>
      <c r="X4416" s="163"/>
      <c r="Y4416" s="163"/>
      <c r="Z4416" s="163"/>
      <c r="AA4416" s="163"/>
      <c r="AB4416" s="163"/>
      <c r="AC4416" s="163"/>
      <c r="AD4416" s="163"/>
      <c r="AE4416" s="163"/>
    </row>
    <row r="4417" spans="2:31">
      <c r="B4417" s="1129">
        <f t="shared" si="188"/>
        <v>-1</v>
      </c>
      <c r="D4417" s="1130"/>
      <c r="E4417" s="1130"/>
      <c r="F4417" s="1131"/>
      <c r="G4417" s="1130"/>
      <c r="H4417" s="1130"/>
      <c r="I4417" s="1130"/>
      <c r="J4417" s="1132"/>
      <c r="K4417" s="1132"/>
      <c r="L4417" s="1130"/>
      <c r="N4417" s="1133">
        <f t="shared" si="186"/>
        <v>0</v>
      </c>
      <c r="O4417" s="1134">
        <f t="shared" si="187"/>
        <v>0</v>
      </c>
      <c r="P4417" s="1134">
        <f>O4417/'1.5 Universal Data'!$F$35</f>
        <v>0</v>
      </c>
      <c r="R4417" s="163"/>
      <c r="S4417" s="163"/>
      <c r="T4417" s="163"/>
      <c r="U4417" s="163"/>
      <c r="V4417" s="163"/>
      <c r="W4417" s="163"/>
      <c r="X4417" s="163"/>
      <c r="Y4417" s="163"/>
      <c r="Z4417" s="163"/>
      <c r="AA4417" s="163"/>
      <c r="AB4417" s="163"/>
      <c r="AC4417" s="163"/>
      <c r="AD4417" s="163"/>
      <c r="AE4417" s="163"/>
    </row>
    <row r="4418" spans="2:31">
      <c r="B4418" s="1129">
        <f t="shared" si="188"/>
        <v>-1</v>
      </c>
      <c r="D4418" s="1130"/>
      <c r="E4418" s="1130"/>
      <c r="F4418" s="1131"/>
      <c r="G4418" s="1130"/>
      <c r="H4418" s="1130"/>
      <c r="I4418" s="1130"/>
      <c r="J4418" s="1132"/>
      <c r="K4418" s="1132"/>
      <c r="L4418" s="1130"/>
      <c r="N4418" s="1133">
        <f t="shared" si="186"/>
        <v>0</v>
      </c>
      <c r="O4418" s="1134">
        <f t="shared" si="187"/>
        <v>0</v>
      </c>
      <c r="P4418" s="1134">
        <f>O4418/'1.5 Universal Data'!$F$35</f>
        <v>0</v>
      </c>
      <c r="R4418" s="163"/>
      <c r="S4418" s="163"/>
      <c r="T4418" s="163"/>
      <c r="U4418" s="163"/>
      <c r="V4418" s="163"/>
      <c r="W4418" s="163"/>
      <c r="X4418" s="163"/>
      <c r="Y4418" s="163"/>
      <c r="Z4418" s="163"/>
      <c r="AA4418" s="163"/>
      <c r="AB4418" s="163"/>
      <c r="AC4418" s="163"/>
      <c r="AD4418" s="163"/>
      <c r="AE4418" s="163"/>
    </row>
    <row r="4419" spans="2:31">
      <c r="B4419" s="1129">
        <f t="shared" si="188"/>
        <v>-1</v>
      </c>
      <c r="D4419" s="1130"/>
      <c r="E4419" s="1130"/>
      <c r="F4419" s="1131"/>
      <c r="G4419" s="1130"/>
      <c r="H4419" s="1130"/>
      <c r="I4419" s="1130"/>
      <c r="J4419" s="1132"/>
      <c r="K4419" s="1132"/>
      <c r="L4419" s="1130"/>
      <c r="N4419" s="1133">
        <f t="shared" si="186"/>
        <v>0</v>
      </c>
      <c r="O4419" s="1134">
        <f t="shared" si="187"/>
        <v>0</v>
      </c>
      <c r="P4419" s="1134">
        <f>O4419/'1.5 Universal Data'!$F$35</f>
        <v>0</v>
      </c>
      <c r="R4419" s="163"/>
      <c r="S4419" s="163"/>
      <c r="T4419" s="163"/>
      <c r="U4419" s="163"/>
      <c r="V4419" s="163"/>
      <c r="W4419" s="163"/>
      <c r="X4419" s="163"/>
      <c r="Y4419" s="163"/>
      <c r="Z4419" s="163"/>
      <c r="AA4419" s="163"/>
      <c r="AB4419" s="163"/>
      <c r="AC4419" s="163"/>
      <c r="AD4419" s="163"/>
      <c r="AE4419" s="163"/>
    </row>
    <row r="4420" spans="2:31">
      <c r="B4420" s="1129">
        <f t="shared" si="188"/>
        <v>-1</v>
      </c>
      <c r="D4420" s="1130"/>
      <c r="E4420" s="1130"/>
      <c r="F4420" s="1131"/>
      <c r="G4420" s="1130"/>
      <c r="H4420" s="1130"/>
      <c r="I4420" s="1130"/>
      <c r="J4420" s="1132"/>
      <c r="K4420" s="1132"/>
      <c r="L4420" s="1130"/>
      <c r="N4420" s="1133">
        <f t="shared" si="186"/>
        <v>0</v>
      </c>
      <c r="O4420" s="1134">
        <f t="shared" si="187"/>
        <v>0</v>
      </c>
      <c r="P4420" s="1134">
        <f>O4420/'1.5 Universal Data'!$F$35</f>
        <v>0</v>
      </c>
      <c r="R4420" s="163"/>
      <c r="S4420" s="163"/>
      <c r="T4420" s="163"/>
      <c r="U4420" s="163"/>
      <c r="V4420" s="163"/>
      <c r="W4420" s="163"/>
      <c r="X4420" s="163"/>
      <c r="Y4420" s="163"/>
      <c r="Z4420" s="163"/>
      <c r="AA4420" s="163"/>
      <c r="AB4420" s="163"/>
      <c r="AC4420" s="163"/>
      <c r="AD4420" s="163"/>
      <c r="AE4420" s="163"/>
    </row>
    <row r="4421" spans="2:31">
      <c r="B4421" s="1129">
        <f t="shared" si="188"/>
        <v>-1</v>
      </c>
      <c r="D4421" s="1130"/>
      <c r="E4421" s="1130"/>
      <c r="F4421" s="1131"/>
      <c r="G4421" s="1130"/>
      <c r="H4421" s="1130"/>
      <c r="I4421" s="1130"/>
      <c r="J4421" s="1132"/>
      <c r="K4421" s="1132"/>
      <c r="L4421" s="1130"/>
      <c r="N4421" s="1133">
        <f t="shared" si="186"/>
        <v>0</v>
      </c>
      <c r="O4421" s="1134">
        <f t="shared" si="187"/>
        <v>0</v>
      </c>
      <c r="P4421" s="1134">
        <f>O4421/'1.5 Universal Data'!$F$35</f>
        <v>0</v>
      </c>
      <c r="R4421" s="163"/>
      <c r="S4421" s="163"/>
      <c r="T4421" s="163"/>
      <c r="U4421" s="163"/>
      <c r="V4421" s="163"/>
      <c r="W4421" s="163"/>
      <c r="X4421" s="163"/>
      <c r="Y4421" s="163"/>
      <c r="Z4421" s="163"/>
      <c r="AA4421" s="163"/>
      <c r="AB4421" s="163"/>
      <c r="AC4421" s="163"/>
      <c r="AD4421" s="163"/>
      <c r="AE4421" s="163"/>
    </row>
    <row r="4422" spans="2:31">
      <c r="B4422" s="1129">
        <f t="shared" si="188"/>
        <v>-1</v>
      </c>
      <c r="D4422" s="1130"/>
      <c r="E4422" s="1130"/>
      <c r="F4422" s="1131"/>
      <c r="G4422" s="1130"/>
      <c r="H4422" s="1130"/>
      <c r="I4422" s="1130"/>
      <c r="J4422" s="1132"/>
      <c r="K4422" s="1132"/>
      <c r="L4422" s="1130"/>
      <c r="N4422" s="1133">
        <f t="shared" si="186"/>
        <v>0</v>
      </c>
      <c r="O4422" s="1134">
        <f t="shared" si="187"/>
        <v>0</v>
      </c>
      <c r="P4422" s="1134">
        <f>O4422/'1.5 Universal Data'!$F$35</f>
        <v>0</v>
      </c>
      <c r="R4422" s="163"/>
      <c r="S4422" s="163"/>
      <c r="T4422" s="163"/>
      <c r="U4422" s="163"/>
      <c r="V4422" s="163"/>
      <c r="W4422" s="163"/>
      <c r="X4422" s="163"/>
      <c r="Y4422" s="163"/>
      <c r="Z4422" s="163"/>
      <c r="AA4422" s="163"/>
      <c r="AB4422" s="163"/>
      <c r="AC4422" s="163"/>
      <c r="AD4422" s="163"/>
      <c r="AE4422" s="163"/>
    </row>
    <row r="4423" spans="2:31">
      <c r="B4423" s="1129">
        <f t="shared" si="188"/>
        <v>-1</v>
      </c>
      <c r="D4423" s="1130"/>
      <c r="E4423" s="1130"/>
      <c r="F4423" s="1131"/>
      <c r="G4423" s="1130"/>
      <c r="H4423" s="1130"/>
      <c r="I4423" s="1130"/>
      <c r="J4423" s="1132"/>
      <c r="K4423" s="1132"/>
      <c r="L4423" s="1130"/>
      <c r="N4423" s="1133">
        <f t="shared" si="186"/>
        <v>0</v>
      </c>
      <c r="O4423" s="1134">
        <f t="shared" si="187"/>
        <v>0</v>
      </c>
      <c r="P4423" s="1134">
        <f>O4423/'1.5 Universal Data'!$F$35</f>
        <v>0</v>
      </c>
      <c r="R4423" s="163"/>
      <c r="S4423" s="163"/>
      <c r="T4423" s="163"/>
      <c r="U4423" s="163"/>
      <c r="V4423" s="163"/>
      <c r="W4423" s="163"/>
      <c r="X4423" s="163"/>
      <c r="Y4423" s="163"/>
      <c r="Z4423" s="163"/>
      <c r="AA4423" s="163"/>
      <c r="AB4423" s="163"/>
      <c r="AC4423" s="163"/>
      <c r="AD4423" s="163"/>
      <c r="AE4423" s="163"/>
    </row>
    <row r="4424" spans="2:31">
      <c r="B4424" s="1129">
        <f t="shared" si="188"/>
        <v>-1</v>
      </c>
      <c r="D4424" s="1130"/>
      <c r="E4424" s="1130"/>
      <c r="F4424" s="1131"/>
      <c r="G4424" s="1130"/>
      <c r="H4424" s="1130"/>
      <c r="I4424" s="1130"/>
      <c r="J4424" s="1132"/>
      <c r="K4424" s="1132"/>
      <c r="L4424" s="1130"/>
      <c r="N4424" s="1133">
        <f t="shared" si="186"/>
        <v>0</v>
      </c>
      <c r="O4424" s="1134">
        <f t="shared" si="187"/>
        <v>0</v>
      </c>
      <c r="P4424" s="1134">
        <f>O4424/'1.5 Universal Data'!$F$35</f>
        <v>0</v>
      </c>
      <c r="R4424" s="163"/>
      <c r="S4424" s="163"/>
      <c r="T4424" s="163"/>
      <c r="U4424" s="163"/>
      <c r="V4424" s="163"/>
      <c r="W4424" s="163"/>
      <c r="X4424" s="163"/>
      <c r="Y4424" s="163"/>
      <c r="Z4424" s="163"/>
      <c r="AA4424" s="163"/>
      <c r="AB4424" s="163"/>
      <c r="AC4424" s="163"/>
      <c r="AD4424" s="163"/>
      <c r="AE4424" s="163"/>
    </row>
    <row r="4425" spans="2:31">
      <c r="B4425" s="1129">
        <f t="shared" si="188"/>
        <v>-1</v>
      </c>
      <c r="D4425" s="1130"/>
      <c r="E4425" s="1130"/>
      <c r="F4425" s="1131"/>
      <c r="G4425" s="1130"/>
      <c r="H4425" s="1130"/>
      <c r="I4425" s="1130"/>
      <c r="J4425" s="1132"/>
      <c r="K4425" s="1132"/>
      <c r="L4425" s="1130"/>
      <c r="N4425" s="1133">
        <f t="shared" si="186"/>
        <v>0</v>
      </c>
      <c r="O4425" s="1134">
        <f t="shared" si="187"/>
        <v>0</v>
      </c>
      <c r="P4425" s="1134">
        <f>O4425/'1.5 Universal Data'!$F$35</f>
        <v>0</v>
      </c>
      <c r="R4425" s="163"/>
      <c r="S4425" s="163"/>
      <c r="T4425" s="163"/>
      <c r="U4425" s="163"/>
      <c r="V4425" s="163"/>
      <c r="W4425" s="163"/>
      <c r="X4425" s="163"/>
      <c r="Y4425" s="163"/>
      <c r="Z4425" s="163"/>
      <c r="AA4425" s="163"/>
      <c r="AB4425" s="163"/>
      <c r="AC4425" s="163"/>
      <c r="AD4425" s="163"/>
      <c r="AE4425" s="163"/>
    </row>
    <row r="4426" spans="2:31">
      <c r="B4426" s="1129">
        <f t="shared" si="188"/>
        <v>-1</v>
      </c>
      <c r="D4426" s="1130"/>
      <c r="E4426" s="1130"/>
      <c r="F4426" s="1131"/>
      <c r="G4426" s="1130"/>
      <c r="H4426" s="1130"/>
      <c r="I4426" s="1130"/>
      <c r="J4426" s="1132"/>
      <c r="K4426" s="1132"/>
      <c r="L4426" s="1130"/>
      <c r="N4426" s="1133">
        <f t="shared" si="186"/>
        <v>0</v>
      </c>
      <c r="O4426" s="1134">
        <f t="shared" si="187"/>
        <v>0</v>
      </c>
      <c r="P4426" s="1134">
        <f>O4426/'1.5 Universal Data'!$F$35</f>
        <v>0</v>
      </c>
      <c r="R4426" s="163"/>
      <c r="S4426" s="163"/>
      <c r="T4426" s="163"/>
      <c r="U4426" s="163"/>
      <c r="V4426" s="163"/>
      <c r="W4426" s="163"/>
      <c r="X4426" s="163"/>
      <c r="Y4426" s="163"/>
      <c r="Z4426" s="163"/>
      <c r="AA4426" s="163"/>
      <c r="AB4426" s="163"/>
      <c r="AC4426" s="163"/>
      <c r="AD4426" s="163"/>
      <c r="AE4426" s="163"/>
    </row>
    <row r="4427" spans="2:31">
      <c r="B4427" s="1129">
        <f t="shared" si="188"/>
        <v>-1</v>
      </c>
      <c r="D4427" s="1130"/>
      <c r="E4427" s="1130"/>
      <c r="F4427" s="1131"/>
      <c r="G4427" s="1130"/>
      <c r="H4427" s="1130"/>
      <c r="I4427" s="1130"/>
      <c r="J4427" s="1132"/>
      <c r="K4427" s="1132"/>
      <c r="L4427" s="1130"/>
      <c r="N4427" s="1133">
        <f t="shared" si="186"/>
        <v>0</v>
      </c>
      <c r="O4427" s="1134">
        <f t="shared" si="187"/>
        <v>0</v>
      </c>
      <c r="P4427" s="1134">
        <f>O4427/'1.5 Universal Data'!$F$35</f>
        <v>0</v>
      </c>
      <c r="R4427" s="163"/>
      <c r="S4427" s="163"/>
      <c r="T4427" s="163"/>
      <c r="U4427" s="163"/>
      <c r="V4427" s="163"/>
      <c r="W4427" s="163"/>
      <c r="X4427" s="163"/>
      <c r="Y4427" s="163"/>
      <c r="Z4427" s="163"/>
      <c r="AA4427" s="163"/>
      <c r="AB4427" s="163"/>
      <c r="AC4427" s="163"/>
      <c r="AD4427" s="163"/>
      <c r="AE4427" s="163"/>
    </row>
    <row r="4428" spans="2:31">
      <c r="B4428" s="1129">
        <f t="shared" si="188"/>
        <v>-1</v>
      </c>
      <c r="D4428" s="1130"/>
      <c r="E4428" s="1130"/>
      <c r="F4428" s="1131"/>
      <c r="G4428" s="1130"/>
      <c r="H4428" s="1130"/>
      <c r="I4428" s="1130"/>
      <c r="J4428" s="1132"/>
      <c r="K4428" s="1132"/>
      <c r="L4428" s="1130"/>
      <c r="N4428" s="1133">
        <f t="shared" si="186"/>
        <v>0</v>
      </c>
      <c r="O4428" s="1134">
        <f t="shared" si="187"/>
        <v>0</v>
      </c>
      <c r="P4428" s="1134">
        <f>O4428/'1.5 Universal Data'!$F$35</f>
        <v>0</v>
      </c>
      <c r="R4428" s="163"/>
      <c r="S4428" s="163"/>
      <c r="T4428" s="163"/>
      <c r="U4428" s="163"/>
      <c r="V4428" s="163"/>
      <c r="W4428" s="163"/>
      <c r="X4428" s="163"/>
      <c r="Y4428" s="163"/>
      <c r="Z4428" s="163"/>
      <c r="AA4428" s="163"/>
      <c r="AB4428" s="163"/>
      <c r="AC4428" s="163"/>
      <c r="AD4428" s="163"/>
      <c r="AE4428" s="163"/>
    </row>
    <row r="4429" spans="2:31">
      <c r="B4429" s="1129">
        <f t="shared" si="188"/>
        <v>-1</v>
      </c>
      <c r="D4429" s="1130"/>
      <c r="E4429" s="1130"/>
      <c r="F4429" s="1131"/>
      <c r="G4429" s="1130"/>
      <c r="H4429" s="1130"/>
      <c r="I4429" s="1130"/>
      <c r="J4429" s="1132"/>
      <c r="K4429" s="1132"/>
      <c r="L4429" s="1130"/>
      <c r="N4429" s="1133">
        <f t="shared" si="186"/>
        <v>0</v>
      </c>
      <c r="O4429" s="1134">
        <f t="shared" si="187"/>
        <v>0</v>
      </c>
      <c r="P4429" s="1134">
        <f>O4429/'1.5 Universal Data'!$F$35</f>
        <v>0</v>
      </c>
      <c r="R4429" s="163"/>
      <c r="S4429" s="163"/>
      <c r="T4429" s="163"/>
      <c r="U4429" s="163"/>
      <c r="V4429" s="163"/>
      <c r="W4429" s="163"/>
      <c r="X4429" s="163"/>
      <c r="Y4429" s="163"/>
      <c r="Z4429" s="163"/>
      <c r="AA4429" s="163"/>
      <c r="AB4429" s="163"/>
      <c r="AC4429" s="163"/>
      <c r="AD4429" s="163"/>
      <c r="AE4429" s="163"/>
    </row>
    <row r="4430" spans="2:31">
      <c r="B4430" s="1129">
        <f t="shared" si="188"/>
        <v>-1</v>
      </c>
      <c r="D4430" s="1130"/>
      <c r="E4430" s="1130"/>
      <c r="F4430" s="1131"/>
      <c r="G4430" s="1130"/>
      <c r="H4430" s="1130"/>
      <c r="I4430" s="1130"/>
      <c r="J4430" s="1132"/>
      <c r="K4430" s="1132"/>
      <c r="L4430" s="1130"/>
      <c r="N4430" s="1133">
        <f t="shared" si="186"/>
        <v>0</v>
      </c>
      <c r="O4430" s="1134">
        <f t="shared" si="187"/>
        <v>0</v>
      </c>
      <c r="P4430" s="1134">
        <f>O4430/'1.5 Universal Data'!$F$35</f>
        <v>0</v>
      </c>
      <c r="R4430" s="163"/>
      <c r="S4430" s="163"/>
      <c r="T4430" s="163"/>
      <c r="U4430" s="163"/>
      <c r="V4430" s="163"/>
      <c r="W4430" s="163"/>
      <c r="X4430" s="163"/>
      <c r="Y4430" s="163"/>
      <c r="Z4430" s="163"/>
      <c r="AA4430" s="163"/>
      <c r="AB4430" s="163"/>
      <c r="AC4430" s="163"/>
      <c r="AD4430" s="163"/>
      <c r="AE4430" s="163"/>
    </row>
    <row r="4431" spans="2:31">
      <c r="B4431" s="1129">
        <f t="shared" si="188"/>
        <v>-1</v>
      </c>
      <c r="D4431" s="1130"/>
      <c r="E4431" s="1130"/>
      <c r="F4431" s="1131"/>
      <c r="G4431" s="1130"/>
      <c r="H4431" s="1130"/>
      <c r="I4431" s="1130"/>
      <c r="J4431" s="1132"/>
      <c r="K4431" s="1132"/>
      <c r="L4431" s="1130"/>
      <c r="N4431" s="1133">
        <f t="shared" si="186"/>
        <v>0</v>
      </c>
      <c r="O4431" s="1134">
        <f t="shared" si="187"/>
        <v>0</v>
      </c>
      <c r="P4431" s="1134">
        <f>O4431/'1.5 Universal Data'!$F$35</f>
        <v>0</v>
      </c>
      <c r="R4431" s="163"/>
      <c r="S4431" s="163"/>
      <c r="T4431" s="163"/>
      <c r="U4431" s="163"/>
      <c r="V4431" s="163"/>
      <c r="W4431" s="163"/>
      <c r="X4431" s="163"/>
      <c r="Y4431" s="163"/>
      <c r="Z4431" s="163"/>
      <c r="AA4431" s="163"/>
      <c r="AB4431" s="163"/>
      <c r="AC4431" s="163"/>
      <c r="AD4431" s="163"/>
      <c r="AE4431" s="163"/>
    </row>
    <row r="4432" spans="2:31">
      <c r="B4432" s="1129">
        <f t="shared" si="188"/>
        <v>-1</v>
      </c>
      <c r="D4432" s="1130"/>
      <c r="E4432" s="1130"/>
      <c r="F4432" s="1131"/>
      <c r="G4432" s="1130"/>
      <c r="H4432" s="1130"/>
      <c r="I4432" s="1130"/>
      <c r="J4432" s="1132"/>
      <c r="K4432" s="1132"/>
      <c r="L4432" s="1130"/>
      <c r="N4432" s="1133">
        <f t="shared" ref="N4432:N4447" si="189">+H4432*((K4432-J4432)+1)*B4432</f>
        <v>0</v>
      </c>
      <c r="O4432" s="1134">
        <f t="shared" ref="O4432:O4447" si="190">N4432*L4432/100</f>
        <v>0</v>
      </c>
      <c r="P4432" s="1134">
        <f>O4432/'1.5 Universal Data'!$F$35</f>
        <v>0</v>
      </c>
      <c r="R4432" s="163"/>
      <c r="S4432" s="163"/>
      <c r="T4432" s="163"/>
      <c r="U4432" s="163"/>
      <c r="V4432" s="163"/>
      <c r="W4432" s="163"/>
      <c r="X4432" s="163"/>
      <c r="Y4432" s="163"/>
      <c r="Z4432" s="163"/>
      <c r="AA4432" s="163"/>
      <c r="AB4432" s="163"/>
      <c r="AC4432" s="163"/>
      <c r="AD4432" s="163"/>
      <c r="AE4432" s="163"/>
    </row>
    <row r="4433" spans="2:31">
      <c r="B4433" s="1129">
        <f t="shared" si="188"/>
        <v>-1</v>
      </c>
      <c r="D4433" s="1130"/>
      <c r="E4433" s="1130"/>
      <c r="F4433" s="1131"/>
      <c r="G4433" s="1130"/>
      <c r="H4433" s="1130"/>
      <c r="I4433" s="1130"/>
      <c r="J4433" s="1132"/>
      <c r="K4433" s="1132"/>
      <c r="L4433" s="1130"/>
      <c r="N4433" s="1133">
        <f t="shared" si="189"/>
        <v>0</v>
      </c>
      <c r="O4433" s="1134">
        <f t="shared" si="190"/>
        <v>0</v>
      </c>
      <c r="P4433" s="1134">
        <f>O4433/'1.5 Universal Data'!$F$35</f>
        <v>0</v>
      </c>
      <c r="R4433" s="163"/>
      <c r="S4433" s="163"/>
      <c r="T4433" s="163"/>
      <c r="U4433" s="163"/>
      <c r="V4433" s="163"/>
      <c r="W4433" s="163"/>
      <c r="X4433" s="163"/>
      <c r="Y4433" s="163"/>
      <c r="Z4433" s="163"/>
      <c r="AA4433" s="163"/>
      <c r="AB4433" s="163"/>
      <c r="AC4433" s="163"/>
      <c r="AD4433" s="163"/>
      <c r="AE4433" s="163"/>
    </row>
    <row r="4434" spans="2:31">
      <c r="B4434" s="1129">
        <f t="shared" si="188"/>
        <v>-1</v>
      </c>
      <c r="D4434" s="1130"/>
      <c r="E4434" s="1130"/>
      <c r="F4434" s="1131"/>
      <c r="G4434" s="1130"/>
      <c r="H4434" s="1130"/>
      <c r="I4434" s="1130"/>
      <c r="J4434" s="1132"/>
      <c r="K4434" s="1132"/>
      <c r="L4434" s="1130"/>
      <c r="N4434" s="1133">
        <f t="shared" si="189"/>
        <v>0</v>
      </c>
      <c r="O4434" s="1134">
        <f t="shared" si="190"/>
        <v>0</v>
      </c>
      <c r="P4434" s="1134">
        <f>O4434/'1.5 Universal Data'!$F$35</f>
        <v>0</v>
      </c>
      <c r="R4434" s="163"/>
      <c r="S4434" s="163"/>
      <c r="T4434" s="163"/>
      <c r="U4434" s="163"/>
      <c r="V4434" s="163"/>
      <c r="W4434" s="163"/>
      <c r="X4434" s="163"/>
      <c r="Y4434" s="163"/>
      <c r="Z4434" s="163"/>
      <c r="AA4434" s="163"/>
      <c r="AB4434" s="163"/>
      <c r="AC4434" s="163"/>
      <c r="AD4434" s="163"/>
      <c r="AE4434" s="163"/>
    </row>
    <row r="4435" spans="2:31">
      <c r="B4435" s="1129">
        <f t="shared" si="188"/>
        <v>-1</v>
      </c>
      <c r="D4435" s="1130"/>
      <c r="E4435" s="1130"/>
      <c r="F4435" s="1131"/>
      <c r="G4435" s="1130"/>
      <c r="H4435" s="1130"/>
      <c r="I4435" s="1130"/>
      <c r="J4435" s="1132"/>
      <c r="K4435" s="1132"/>
      <c r="L4435" s="1130"/>
      <c r="N4435" s="1133">
        <f t="shared" si="189"/>
        <v>0</v>
      </c>
      <c r="O4435" s="1134">
        <f t="shared" si="190"/>
        <v>0</v>
      </c>
      <c r="P4435" s="1134">
        <f>O4435/'1.5 Universal Data'!$F$35</f>
        <v>0</v>
      </c>
      <c r="R4435" s="163"/>
      <c r="S4435" s="163"/>
      <c r="T4435" s="163"/>
      <c r="U4435" s="163"/>
      <c r="V4435" s="163"/>
      <c r="W4435" s="163"/>
      <c r="X4435" s="163"/>
      <c r="Y4435" s="163"/>
      <c r="Z4435" s="163"/>
      <c r="AA4435" s="163"/>
      <c r="AB4435" s="163"/>
      <c r="AC4435" s="163"/>
      <c r="AD4435" s="163"/>
      <c r="AE4435" s="163"/>
    </row>
    <row r="4436" spans="2:31">
      <c r="B4436" s="1129">
        <f t="shared" si="188"/>
        <v>-1</v>
      </c>
      <c r="D4436" s="1130"/>
      <c r="E4436" s="1130"/>
      <c r="F4436" s="1131"/>
      <c r="G4436" s="1130"/>
      <c r="H4436" s="1130"/>
      <c r="I4436" s="1130"/>
      <c r="J4436" s="1132"/>
      <c r="K4436" s="1132"/>
      <c r="L4436" s="1130"/>
      <c r="N4436" s="1133">
        <f t="shared" si="189"/>
        <v>0</v>
      </c>
      <c r="O4436" s="1134">
        <f t="shared" si="190"/>
        <v>0</v>
      </c>
      <c r="P4436" s="1134">
        <f>O4436/'1.5 Universal Data'!$F$35</f>
        <v>0</v>
      </c>
      <c r="R4436" s="163"/>
      <c r="S4436" s="163"/>
      <c r="T4436" s="163"/>
      <c r="U4436" s="163"/>
      <c r="V4436" s="163"/>
      <c r="W4436" s="163"/>
      <c r="X4436" s="163"/>
      <c r="Y4436" s="163"/>
      <c r="Z4436" s="163"/>
      <c r="AA4436" s="163"/>
      <c r="AB4436" s="163"/>
      <c r="AC4436" s="163"/>
      <c r="AD4436" s="163"/>
      <c r="AE4436" s="163"/>
    </row>
    <row r="4437" spans="2:31">
      <c r="B4437" s="1129">
        <f t="shared" si="188"/>
        <v>-1</v>
      </c>
      <c r="D4437" s="1130"/>
      <c r="E4437" s="1130"/>
      <c r="F4437" s="1131"/>
      <c r="G4437" s="1130"/>
      <c r="H4437" s="1130"/>
      <c r="I4437" s="1130"/>
      <c r="J4437" s="1132"/>
      <c r="K4437" s="1132"/>
      <c r="L4437" s="1130"/>
      <c r="N4437" s="1133">
        <f t="shared" si="189"/>
        <v>0</v>
      </c>
      <c r="O4437" s="1134">
        <f t="shared" si="190"/>
        <v>0</v>
      </c>
      <c r="P4437" s="1134">
        <f>O4437/'1.5 Universal Data'!$F$35</f>
        <v>0</v>
      </c>
      <c r="R4437" s="163"/>
      <c r="S4437" s="163"/>
      <c r="T4437" s="163"/>
      <c r="U4437" s="163"/>
      <c r="V4437" s="163"/>
      <c r="W4437" s="163"/>
      <c r="X4437" s="163"/>
      <c r="Y4437" s="163"/>
      <c r="Z4437" s="163"/>
      <c r="AA4437" s="163"/>
      <c r="AB4437" s="163"/>
      <c r="AC4437" s="163"/>
      <c r="AD4437" s="163"/>
      <c r="AE4437" s="163"/>
    </row>
    <row r="4438" spans="2:31">
      <c r="B4438" s="1129">
        <f t="shared" si="188"/>
        <v>-1</v>
      </c>
      <c r="D4438" s="1130"/>
      <c r="E4438" s="1130"/>
      <c r="F4438" s="1131"/>
      <c r="G4438" s="1130"/>
      <c r="H4438" s="1130"/>
      <c r="I4438" s="1130"/>
      <c r="J4438" s="1132"/>
      <c r="K4438" s="1132"/>
      <c r="L4438" s="1130"/>
      <c r="N4438" s="1133">
        <f t="shared" si="189"/>
        <v>0</v>
      </c>
      <c r="O4438" s="1134">
        <f t="shared" si="190"/>
        <v>0</v>
      </c>
      <c r="P4438" s="1134">
        <f>O4438/'1.5 Universal Data'!$F$35</f>
        <v>0</v>
      </c>
      <c r="R4438" s="163"/>
      <c r="S4438" s="163"/>
      <c r="T4438" s="163"/>
      <c r="U4438" s="163"/>
      <c r="V4438" s="163"/>
      <c r="W4438" s="163"/>
      <c r="X4438" s="163"/>
      <c r="Y4438" s="163"/>
      <c r="Z4438" s="163"/>
      <c r="AA4438" s="163"/>
      <c r="AB4438" s="163"/>
      <c r="AC4438" s="163"/>
      <c r="AD4438" s="163"/>
      <c r="AE4438" s="163"/>
    </row>
    <row r="4439" spans="2:31">
      <c r="B4439" s="1129">
        <f t="shared" ref="B4439:B4450" si="191">IF(G4439="buy",1,-1)</f>
        <v>-1</v>
      </c>
      <c r="D4439" s="1130"/>
      <c r="E4439" s="1130"/>
      <c r="F4439" s="1131"/>
      <c r="G4439" s="1130"/>
      <c r="H4439" s="1130"/>
      <c r="I4439" s="1130"/>
      <c r="J4439" s="1132"/>
      <c r="K4439" s="1132"/>
      <c r="L4439" s="1130"/>
      <c r="N4439" s="1133">
        <f t="shared" si="189"/>
        <v>0</v>
      </c>
      <c r="O4439" s="1134">
        <f t="shared" si="190"/>
        <v>0</v>
      </c>
      <c r="P4439" s="1134">
        <f>O4439/'1.5 Universal Data'!$F$35</f>
        <v>0</v>
      </c>
      <c r="R4439" s="163"/>
      <c r="S4439" s="163"/>
      <c r="T4439" s="163"/>
      <c r="U4439" s="163"/>
      <c r="V4439" s="163"/>
      <c r="W4439" s="163"/>
      <c r="X4439" s="163"/>
      <c r="Y4439" s="163"/>
      <c r="Z4439" s="163"/>
      <c r="AA4439" s="163"/>
      <c r="AB4439" s="163"/>
      <c r="AC4439" s="163"/>
      <c r="AD4439" s="163"/>
      <c r="AE4439" s="163"/>
    </row>
    <row r="4440" spans="2:31">
      <c r="B4440" s="1129">
        <f t="shared" si="191"/>
        <v>-1</v>
      </c>
      <c r="D4440" s="1130"/>
      <c r="E4440" s="1130"/>
      <c r="F4440" s="1131"/>
      <c r="G4440" s="1130"/>
      <c r="H4440" s="1130"/>
      <c r="I4440" s="1130"/>
      <c r="J4440" s="1132"/>
      <c r="K4440" s="1132"/>
      <c r="L4440" s="1130"/>
      <c r="N4440" s="1133">
        <f t="shared" si="189"/>
        <v>0</v>
      </c>
      <c r="O4440" s="1134">
        <f t="shared" si="190"/>
        <v>0</v>
      </c>
      <c r="P4440" s="1134">
        <f>O4440/'1.5 Universal Data'!$F$35</f>
        <v>0</v>
      </c>
      <c r="R4440" s="163"/>
      <c r="S4440" s="163"/>
      <c r="T4440" s="163"/>
      <c r="U4440" s="163"/>
      <c r="V4440" s="163"/>
      <c r="W4440" s="163"/>
      <c r="X4440" s="163"/>
      <c r="Y4440" s="163"/>
      <c r="Z4440" s="163"/>
      <c r="AA4440" s="163"/>
      <c r="AB4440" s="163"/>
      <c r="AC4440" s="163"/>
      <c r="AD4440" s="163"/>
      <c r="AE4440" s="163"/>
    </row>
    <row r="4441" spans="2:31">
      <c r="B4441" s="1129">
        <f t="shared" si="191"/>
        <v>-1</v>
      </c>
      <c r="D4441" s="1130"/>
      <c r="E4441" s="1130"/>
      <c r="F4441" s="1131"/>
      <c r="G4441" s="1130"/>
      <c r="H4441" s="1130"/>
      <c r="I4441" s="1130"/>
      <c r="J4441" s="1132"/>
      <c r="K4441" s="1132"/>
      <c r="L4441" s="1130"/>
      <c r="N4441" s="1133">
        <f t="shared" si="189"/>
        <v>0</v>
      </c>
      <c r="O4441" s="1134">
        <f t="shared" si="190"/>
        <v>0</v>
      </c>
      <c r="P4441" s="1134">
        <f>O4441/'1.5 Universal Data'!$F$35</f>
        <v>0</v>
      </c>
      <c r="R4441" s="163"/>
      <c r="S4441" s="163"/>
      <c r="T4441" s="163"/>
      <c r="U4441" s="163"/>
      <c r="V4441" s="163"/>
      <c r="W4441" s="163"/>
      <c r="X4441" s="163"/>
      <c r="Y4441" s="163"/>
      <c r="Z4441" s="163"/>
      <c r="AA4441" s="163"/>
      <c r="AB4441" s="163"/>
      <c r="AC4441" s="163"/>
      <c r="AD4441" s="163"/>
      <c r="AE4441" s="163"/>
    </row>
    <row r="4442" spans="2:31">
      <c r="B4442" s="1129">
        <f t="shared" si="191"/>
        <v>-1</v>
      </c>
      <c r="D4442" s="1130"/>
      <c r="E4442" s="1130"/>
      <c r="F4442" s="1131"/>
      <c r="G4442" s="1130"/>
      <c r="H4442" s="1130"/>
      <c r="I4442" s="1130"/>
      <c r="J4442" s="1132"/>
      <c r="K4442" s="1132"/>
      <c r="L4442" s="1130"/>
      <c r="N4442" s="1133">
        <f t="shared" si="189"/>
        <v>0</v>
      </c>
      <c r="O4442" s="1134">
        <f t="shared" si="190"/>
        <v>0</v>
      </c>
      <c r="P4442" s="1134">
        <f>O4442/'1.5 Universal Data'!$F$35</f>
        <v>0</v>
      </c>
      <c r="R4442" s="163"/>
      <c r="S4442" s="163"/>
      <c r="T4442" s="163"/>
      <c r="U4442" s="163"/>
      <c r="V4442" s="163"/>
      <c r="W4442" s="163"/>
      <c r="X4442" s="163"/>
      <c r="Y4442" s="163"/>
      <c r="Z4442" s="163"/>
      <c r="AA4442" s="163"/>
      <c r="AB4442" s="163"/>
      <c r="AC4442" s="163"/>
      <c r="AD4442" s="163"/>
      <c r="AE4442" s="163"/>
    </row>
    <row r="4443" spans="2:31">
      <c r="B4443" s="1129">
        <f t="shared" si="191"/>
        <v>-1</v>
      </c>
      <c r="D4443" s="1130"/>
      <c r="E4443" s="1130"/>
      <c r="F4443" s="1131"/>
      <c r="G4443" s="1130"/>
      <c r="H4443" s="1130"/>
      <c r="I4443" s="1130"/>
      <c r="J4443" s="1132"/>
      <c r="K4443" s="1132"/>
      <c r="L4443" s="1130"/>
      <c r="N4443" s="1133">
        <f t="shared" si="189"/>
        <v>0</v>
      </c>
      <c r="O4443" s="1134">
        <f t="shared" si="190"/>
        <v>0</v>
      </c>
      <c r="P4443" s="1134">
        <f>O4443/'1.5 Universal Data'!$F$35</f>
        <v>0</v>
      </c>
      <c r="R4443" s="163"/>
      <c r="S4443" s="163"/>
      <c r="T4443" s="163"/>
      <c r="U4443" s="163"/>
      <c r="V4443" s="163"/>
      <c r="W4443" s="163"/>
      <c r="X4443" s="163"/>
      <c r="Y4443" s="163"/>
      <c r="Z4443" s="163"/>
      <c r="AA4443" s="163"/>
      <c r="AB4443" s="163"/>
      <c r="AC4443" s="163"/>
      <c r="AD4443" s="163"/>
      <c r="AE4443" s="163"/>
    </row>
    <row r="4444" spans="2:31">
      <c r="B4444" s="1129">
        <f t="shared" si="191"/>
        <v>-1</v>
      </c>
      <c r="D4444" s="1130"/>
      <c r="E4444" s="1130"/>
      <c r="F4444" s="1131"/>
      <c r="G4444" s="1130"/>
      <c r="H4444" s="1130"/>
      <c r="I4444" s="1130"/>
      <c r="J4444" s="1132"/>
      <c r="K4444" s="1132"/>
      <c r="L4444" s="1130"/>
      <c r="N4444" s="1133">
        <f t="shared" si="189"/>
        <v>0</v>
      </c>
      <c r="O4444" s="1134">
        <f t="shared" si="190"/>
        <v>0</v>
      </c>
      <c r="P4444" s="1134">
        <f>O4444/'1.5 Universal Data'!$F$35</f>
        <v>0</v>
      </c>
      <c r="R4444" s="163"/>
      <c r="S4444" s="163"/>
      <c r="T4444" s="163"/>
      <c r="U4444" s="163"/>
      <c r="V4444" s="163"/>
      <c r="W4444" s="163"/>
      <c r="X4444" s="163"/>
      <c r="Y4444" s="163"/>
      <c r="Z4444" s="163"/>
      <c r="AA4444" s="163"/>
      <c r="AB4444" s="163"/>
      <c r="AC4444" s="163"/>
      <c r="AD4444" s="163"/>
      <c r="AE4444" s="163"/>
    </row>
    <row r="4445" spans="2:31">
      <c r="B4445" s="1129">
        <f t="shared" si="191"/>
        <v>-1</v>
      </c>
      <c r="D4445" s="1130"/>
      <c r="E4445" s="1130"/>
      <c r="F4445" s="1131"/>
      <c r="G4445" s="1130"/>
      <c r="H4445" s="1130"/>
      <c r="I4445" s="1130"/>
      <c r="J4445" s="1132"/>
      <c r="K4445" s="1132"/>
      <c r="L4445" s="1130"/>
      <c r="N4445" s="1133">
        <f t="shared" si="189"/>
        <v>0</v>
      </c>
      <c r="O4445" s="1134">
        <f t="shared" si="190"/>
        <v>0</v>
      </c>
      <c r="P4445" s="1134">
        <f>O4445/'1.5 Universal Data'!$F$35</f>
        <v>0</v>
      </c>
      <c r="R4445" s="163"/>
      <c r="S4445" s="163"/>
      <c r="T4445" s="163"/>
      <c r="U4445" s="163"/>
      <c r="V4445" s="163"/>
      <c r="W4445" s="163"/>
      <c r="X4445" s="163"/>
      <c r="Y4445" s="163"/>
      <c r="Z4445" s="163"/>
      <c r="AA4445" s="163"/>
      <c r="AB4445" s="163"/>
      <c r="AC4445" s="163"/>
      <c r="AD4445" s="163"/>
      <c r="AE4445" s="163"/>
    </row>
    <row r="4446" spans="2:31">
      <c r="B4446" s="1129">
        <f t="shared" si="191"/>
        <v>-1</v>
      </c>
      <c r="D4446" s="1130"/>
      <c r="E4446" s="1130"/>
      <c r="F4446" s="1131"/>
      <c r="G4446" s="1130"/>
      <c r="H4446" s="1130"/>
      <c r="I4446" s="1130"/>
      <c r="J4446" s="1132"/>
      <c r="K4446" s="1132"/>
      <c r="L4446" s="1130"/>
      <c r="N4446" s="1133">
        <f t="shared" si="189"/>
        <v>0</v>
      </c>
      <c r="O4446" s="1134">
        <f t="shared" si="190"/>
        <v>0</v>
      </c>
      <c r="P4446" s="1134">
        <f>O4446/'1.5 Universal Data'!$F$35</f>
        <v>0</v>
      </c>
      <c r="R4446" s="163"/>
      <c r="S4446" s="163"/>
      <c r="T4446" s="163"/>
      <c r="U4446" s="163"/>
      <c r="V4446" s="163"/>
      <c r="W4446" s="163"/>
      <c r="X4446" s="163"/>
      <c r="Y4446" s="163"/>
      <c r="Z4446" s="163"/>
      <c r="AA4446" s="163"/>
      <c r="AB4446" s="163"/>
      <c r="AC4446" s="163"/>
      <c r="AD4446" s="163"/>
      <c r="AE4446" s="163"/>
    </row>
    <row r="4447" spans="2:31">
      <c r="B4447" s="1129">
        <f t="shared" si="191"/>
        <v>-1</v>
      </c>
      <c r="D4447" s="1130"/>
      <c r="E4447" s="1130"/>
      <c r="F4447" s="1131"/>
      <c r="G4447" s="1130"/>
      <c r="H4447" s="1130"/>
      <c r="I4447" s="1130"/>
      <c r="J4447" s="1132"/>
      <c r="K4447" s="1132"/>
      <c r="L4447" s="1130"/>
      <c r="N4447" s="1133">
        <f t="shared" si="189"/>
        <v>0</v>
      </c>
      <c r="O4447" s="1134">
        <f t="shared" si="190"/>
        <v>0</v>
      </c>
      <c r="P4447" s="1134">
        <f>O4447/'1.5 Universal Data'!$F$35</f>
        <v>0</v>
      </c>
      <c r="R4447" s="163"/>
      <c r="S4447" s="163"/>
      <c r="T4447" s="163"/>
      <c r="U4447" s="163"/>
      <c r="V4447" s="163"/>
      <c r="W4447" s="163"/>
      <c r="X4447" s="163"/>
      <c r="Y4447" s="163"/>
      <c r="Z4447" s="163"/>
      <c r="AA4447" s="163"/>
      <c r="AB4447" s="163"/>
      <c r="AC4447" s="163"/>
      <c r="AD4447" s="163"/>
      <c r="AE4447" s="163"/>
    </row>
    <row r="4448" spans="2:31">
      <c r="B4448" s="1129">
        <f t="shared" si="191"/>
        <v>-1</v>
      </c>
      <c r="D4448" s="1130"/>
      <c r="E4448" s="1130"/>
      <c r="F4448" s="1131"/>
      <c r="G4448" s="1130"/>
      <c r="H4448" s="1130"/>
      <c r="I4448" s="1130"/>
      <c r="J4448" s="1132"/>
      <c r="K4448" s="1132"/>
      <c r="L4448" s="1130"/>
      <c r="N4448" s="1133">
        <f t="shared" ref="N4448:N4450" si="192">+H4448*((K4448-J4448)+1)*B4448</f>
        <v>0</v>
      </c>
      <c r="O4448" s="1134">
        <f t="shared" ref="O4448:O4450" si="193">N4448*L4448/100</f>
        <v>0</v>
      </c>
      <c r="P4448" s="1134">
        <f>O4448/'1.5 Universal Data'!$F$35</f>
        <v>0</v>
      </c>
      <c r="R4448" s="163"/>
      <c r="S4448" s="163"/>
      <c r="T4448" s="163"/>
      <c r="U4448" s="163"/>
      <c r="V4448" s="163"/>
      <c r="W4448" s="163"/>
      <c r="X4448" s="163"/>
      <c r="Y4448" s="163"/>
      <c r="Z4448" s="163"/>
      <c r="AA4448" s="163"/>
      <c r="AB4448" s="163"/>
      <c r="AC4448" s="163"/>
      <c r="AD4448" s="163"/>
      <c r="AE4448" s="163"/>
    </row>
    <row r="4449" spans="2:31">
      <c r="B4449" s="1129">
        <f t="shared" si="191"/>
        <v>-1</v>
      </c>
      <c r="D4449" s="1130"/>
      <c r="E4449" s="1130"/>
      <c r="F4449" s="1131"/>
      <c r="G4449" s="1130"/>
      <c r="H4449" s="1130"/>
      <c r="I4449" s="1130"/>
      <c r="J4449" s="1132"/>
      <c r="K4449" s="1132"/>
      <c r="L4449" s="1130"/>
      <c r="N4449" s="1133">
        <f t="shared" si="192"/>
        <v>0</v>
      </c>
      <c r="O4449" s="1134">
        <f t="shared" si="193"/>
        <v>0</v>
      </c>
      <c r="P4449" s="1134">
        <f>O4449/'1.5 Universal Data'!$F$35</f>
        <v>0</v>
      </c>
      <c r="R4449" s="163"/>
      <c r="S4449" s="163"/>
      <c r="T4449" s="163"/>
      <c r="U4449" s="163"/>
      <c r="V4449" s="163"/>
      <c r="W4449" s="163"/>
      <c r="X4449" s="163"/>
      <c r="Y4449" s="163"/>
      <c r="Z4449" s="163"/>
      <c r="AA4449" s="163"/>
      <c r="AB4449" s="163"/>
      <c r="AC4449" s="163"/>
      <c r="AD4449" s="163"/>
      <c r="AE4449" s="163"/>
    </row>
    <row r="4450" spans="2:31">
      <c r="B4450" s="1129">
        <f t="shared" si="191"/>
        <v>-1</v>
      </c>
      <c r="D4450" s="1130"/>
      <c r="E4450" s="1130"/>
      <c r="F4450" s="1131"/>
      <c r="G4450" s="1130"/>
      <c r="H4450" s="1130"/>
      <c r="I4450" s="1130"/>
      <c r="J4450" s="1132"/>
      <c r="K4450" s="1132"/>
      <c r="L4450" s="1130"/>
      <c r="N4450" s="1133">
        <f t="shared" si="192"/>
        <v>0</v>
      </c>
      <c r="O4450" s="1134">
        <f t="shared" si="193"/>
        <v>0</v>
      </c>
      <c r="P4450" s="1134">
        <f>O4450/'1.5 Universal Data'!$F$35</f>
        <v>0</v>
      </c>
      <c r="R4450" s="163"/>
      <c r="S4450" s="163"/>
      <c r="T4450" s="163"/>
      <c r="U4450" s="163"/>
      <c r="V4450" s="163"/>
      <c r="W4450" s="163"/>
      <c r="X4450" s="163"/>
      <c r="Y4450" s="163"/>
      <c r="Z4450" s="163"/>
      <c r="AA4450" s="163"/>
      <c r="AB4450" s="163"/>
      <c r="AC4450" s="163"/>
      <c r="AD4450" s="163"/>
      <c r="AE4450" s="163"/>
    </row>
    <row r="4451" spans="2:31" s="163" customFormat="1" ht="13.5" thickBot="1">
      <c r="L4451" s="165" t="s">
        <v>3060</v>
      </c>
      <c r="N4451" s="1364">
        <f>SUM(N10:N4450)</f>
        <v>0</v>
      </c>
      <c r="O4451" s="1364">
        <f t="shared" ref="O4451:P4451" si="194">SUM(O10:O4450)</f>
        <v>0</v>
      </c>
      <c r="P4451" s="1364">
        <f t="shared" si="194"/>
        <v>0</v>
      </c>
    </row>
    <row r="4452" spans="2:31" s="163" customFormat="1"/>
    <row r="4453" spans="2:31" s="163" customFormat="1"/>
    <row r="4454" spans="2:31" s="163" customFormat="1"/>
    <row r="4455" spans="2:31" s="163" customFormat="1"/>
    <row r="4456" spans="2:31" s="163" customFormat="1"/>
    <row r="4457" spans="2:31" s="163" customFormat="1"/>
    <row r="4458" spans="2:31" s="163" customFormat="1"/>
    <row r="4459" spans="2:31" s="163" customFormat="1"/>
    <row r="4460" spans="2:31" s="163" customFormat="1"/>
    <row r="4461" spans="2:31" s="163" customFormat="1"/>
    <row r="4462" spans="2:31" s="163" customFormat="1"/>
    <row r="4463" spans="2:31" s="163" customFormat="1"/>
    <row r="4464" spans="2:31" s="163" customFormat="1"/>
    <row r="4465" s="163" customFormat="1"/>
    <row r="4466" s="163" customFormat="1"/>
    <row r="4467" s="163" customFormat="1"/>
    <row r="4468" s="163" customFormat="1"/>
    <row r="4469" s="163" customFormat="1"/>
    <row r="4470" s="163" customFormat="1"/>
    <row r="4471" s="163" customFormat="1"/>
    <row r="4472" s="163" customFormat="1"/>
    <row r="4473" s="163" customFormat="1"/>
    <row r="4474" s="163" customFormat="1"/>
    <row r="4475" s="163" customFormat="1"/>
    <row r="4476" s="163" customFormat="1"/>
    <row r="4477" s="163" customFormat="1"/>
    <row r="4478" s="163" customFormat="1"/>
    <row r="4479" s="163" customFormat="1"/>
    <row r="4480" s="163" customFormat="1"/>
    <row r="4481" s="163" customFormat="1"/>
    <row r="4482" s="163" customFormat="1"/>
    <row r="4483" s="163" customFormat="1"/>
    <row r="4484" s="163" customFormat="1"/>
    <row r="4485" s="163" customFormat="1"/>
    <row r="4486" s="163" customFormat="1"/>
    <row r="4487" s="163" customFormat="1"/>
    <row r="4488" s="163" customFormat="1"/>
    <row r="4489" s="163" customFormat="1"/>
    <row r="4490" s="163" customFormat="1"/>
    <row r="4491" s="163" customFormat="1"/>
    <row r="4492" s="163" customFormat="1"/>
    <row r="4493" s="163" customFormat="1"/>
    <row r="4494" s="163" customFormat="1"/>
    <row r="4495" s="163" customFormat="1"/>
    <row r="4496" s="163" customFormat="1"/>
    <row r="4497" s="163" customFormat="1"/>
    <row r="4498" s="163" customFormat="1"/>
    <row r="4499" s="163" customFormat="1"/>
    <row r="4500" s="163" customFormat="1"/>
    <row r="4501" s="163" customFormat="1"/>
    <row r="4502" s="163" customFormat="1"/>
    <row r="4503" s="163" customFormat="1"/>
    <row r="4504" s="163" customFormat="1"/>
    <row r="4505" s="163" customFormat="1"/>
    <row r="4506" s="163" customFormat="1"/>
    <row r="4507" s="163" customFormat="1"/>
    <row r="4508" s="163" customFormat="1"/>
    <row r="4509" s="163" customFormat="1"/>
    <row r="4510" s="163" customFormat="1"/>
    <row r="4511" s="163" customFormat="1"/>
    <row r="4512" s="163" customFormat="1"/>
    <row r="4513" s="163" customFormat="1"/>
    <row r="4514" s="163" customFormat="1"/>
    <row r="4515" s="163" customFormat="1"/>
    <row r="4516" s="163" customFormat="1"/>
    <row r="4517" s="163" customFormat="1"/>
    <row r="4518" s="163" customFormat="1"/>
    <row r="4519" s="163" customFormat="1"/>
    <row r="4520" s="163" customFormat="1"/>
    <row r="4521" s="163" customFormat="1"/>
    <row r="4522" s="163" customFormat="1"/>
    <row r="4523" s="163" customFormat="1"/>
    <row r="4524" s="163" customFormat="1"/>
    <row r="4525" s="163" customFormat="1"/>
    <row r="4526" s="163" customFormat="1"/>
    <row r="4527" s="163" customFormat="1"/>
    <row r="4528" s="163" customFormat="1"/>
    <row r="4529" s="163" customFormat="1"/>
    <row r="4530" s="163" customFormat="1"/>
    <row r="4531" s="163" customFormat="1"/>
    <row r="4532" s="163" customFormat="1"/>
    <row r="4533" s="163" customFormat="1"/>
    <row r="4534" s="163" customFormat="1"/>
    <row r="4535" s="163" customFormat="1"/>
    <row r="4536" s="163" customFormat="1"/>
    <row r="4537" s="163" customFormat="1"/>
    <row r="4538" s="163" customFormat="1"/>
    <row r="4539" s="163" customFormat="1"/>
    <row r="4540" s="163" customFormat="1"/>
    <row r="4541" s="163" customFormat="1"/>
    <row r="4542" s="163" customFormat="1"/>
    <row r="4543" s="163" customFormat="1"/>
    <row r="4544" s="163" customFormat="1"/>
    <row r="4545" s="163" customFormat="1"/>
    <row r="4546" s="163" customFormat="1"/>
    <row r="4547" s="163" customFormat="1"/>
    <row r="4548" s="163" customFormat="1"/>
    <row r="4549" s="163" customFormat="1"/>
    <row r="4550" s="163" customFormat="1"/>
    <row r="4551" s="163" customFormat="1"/>
    <row r="4552" s="163" customFormat="1"/>
    <row r="4553" s="163" customFormat="1"/>
    <row r="4554" s="163" customFormat="1"/>
    <row r="4555" s="163" customFormat="1"/>
    <row r="4556" s="163" customFormat="1"/>
    <row r="4557" s="163" customFormat="1"/>
    <row r="4558" s="163" customFormat="1"/>
    <row r="4559" s="163" customFormat="1"/>
    <row r="4560" s="163" customFormat="1"/>
    <row r="4561" s="163" customFormat="1"/>
    <row r="4562" s="163" customFormat="1"/>
    <row r="4563" s="163" customFormat="1"/>
    <row r="4564" s="163" customFormat="1"/>
    <row r="4565" s="163" customFormat="1"/>
    <row r="4566" s="163" customFormat="1"/>
    <row r="4567" s="163" customFormat="1"/>
    <row r="4568" s="163" customFormat="1"/>
    <row r="4569" s="163" customFormat="1"/>
    <row r="4570" s="163" customFormat="1"/>
    <row r="4571" s="163" customFormat="1"/>
    <row r="4572" s="163" customFormat="1"/>
    <row r="4573" s="163" customFormat="1"/>
    <row r="4574" s="163" customFormat="1"/>
    <row r="4575" s="163" customFormat="1"/>
    <row r="4576" s="163" customFormat="1"/>
    <row r="4577" s="163" customFormat="1"/>
    <row r="4578" s="163" customFormat="1"/>
    <row r="4579" s="163" customFormat="1"/>
    <row r="4580" s="163" customFormat="1"/>
    <row r="4581" s="163" customFormat="1"/>
    <row r="4582" s="163" customFormat="1"/>
    <row r="4583" s="163" customFormat="1"/>
    <row r="4584" s="163" customFormat="1"/>
    <row r="4585" s="163" customFormat="1"/>
    <row r="4586" s="163" customFormat="1"/>
    <row r="4587" s="163" customFormat="1"/>
    <row r="4588" s="163" customFormat="1"/>
    <row r="4589" s="163" customFormat="1"/>
    <row r="4590" s="163" customFormat="1"/>
    <row r="4591" s="163" customFormat="1"/>
    <row r="4592" s="163" customFormat="1"/>
    <row r="4593" s="163" customFormat="1"/>
    <row r="4594" s="163" customFormat="1"/>
    <row r="4595" s="163" customFormat="1"/>
    <row r="4596" s="163" customFormat="1"/>
    <row r="4597" s="163" customFormat="1"/>
    <row r="4598" s="163" customFormat="1"/>
    <row r="4599" s="163" customFormat="1"/>
    <row r="4600" s="163" customFormat="1"/>
    <row r="4601" s="163" customFormat="1"/>
    <row r="4602" s="163" customFormat="1"/>
    <row r="4603" s="163" customFormat="1"/>
    <row r="4604" s="163" customFormat="1"/>
    <row r="4605" s="163" customFormat="1"/>
    <row r="4606" s="163" customFormat="1"/>
    <row r="4607" s="163" customFormat="1"/>
    <row r="4608" s="163" customFormat="1"/>
    <row r="4609" s="163" customFormat="1"/>
    <row r="4610" s="163" customFormat="1"/>
    <row r="4611" s="163" customFormat="1"/>
    <row r="4612" s="163" customFormat="1"/>
    <row r="4613" s="163" customFormat="1"/>
    <row r="4614" s="163" customFormat="1"/>
    <row r="4615" s="163" customFormat="1"/>
    <row r="4616" s="163" customFormat="1"/>
    <row r="4617" s="163" customFormat="1"/>
    <row r="4618" s="163" customFormat="1"/>
    <row r="4619" s="163" customFormat="1"/>
    <row r="4620" s="163" customFormat="1"/>
    <row r="4621" s="163" customFormat="1"/>
    <row r="4622" s="163" customFormat="1"/>
    <row r="4623" s="163" customFormat="1"/>
    <row r="4624" s="163" customFormat="1"/>
    <row r="4625" s="163" customFormat="1"/>
    <row r="4626" s="163" customFormat="1"/>
    <row r="4627" s="163" customFormat="1"/>
    <row r="4628" s="163" customFormat="1"/>
    <row r="4629" s="163" customFormat="1"/>
    <row r="4630" s="163" customFormat="1"/>
    <row r="4631" s="163" customFormat="1"/>
    <row r="4632" s="163" customFormat="1"/>
    <row r="4633" s="163" customFormat="1"/>
    <row r="4634" s="163" customFormat="1"/>
    <row r="4635" s="163" customFormat="1"/>
    <row r="4636" s="163" customFormat="1"/>
    <row r="4637" s="163" customFormat="1"/>
    <row r="4638" s="163" customFormat="1"/>
    <row r="4639" s="163" customFormat="1"/>
    <row r="4640" s="163" customFormat="1"/>
    <row r="4641" s="163" customFormat="1"/>
    <row r="4642" s="163" customFormat="1"/>
    <row r="4643" s="163" customFormat="1"/>
    <row r="4644" s="163" customFormat="1"/>
    <row r="4645" s="163" customFormat="1"/>
    <row r="4646" s="163" customFormat="1"/>
    <row r="4647" s="163" customFormat="1"/>
    <row r="4648" s="163" customFormat="1"/>
    <row r="4649" s="163" customFormat="1"/>
    <row r="4650" s="163" customFormat="1"/>
    <row r="4651" s="163" customFormat="1"/>
    <row r="4652" s="163" customFormat="1"/>
    <row r="4653" s="163" customFormat="1"/>
    <row r="4654" s="163" customFormat="1"/>
    <row r="4655" s="163" customFormat="1"/>
    <row r="4656" s="163" customFormat="1"/>
    <row r="4657" s="163" customFormat="1"/>
    <row r="4658" s="163" customFormat="1"/>
    <row r="4659" s="163" customFormat="1"/>
    <row r="4660" s="163" customFormat="1"/>
    <row r="4661" s="163" customFormat="1"/>
    <row r="4662" s="163" customFormat="1"/>
    <row r="4663" s="163" customFormat="1"/>
    <row r="4664" s="163" customFormat="1"/>
    <row r="4665" s="163" customFormat="1"/>
    <row r="4666" s="163" customFormat="1"/>
    <row r="4667" s="163" customFormat="1"/>
    <row r="4668" s="163" customFormat="1"/>
    <row r="4669" s="163" customFormat="1"/>
    <row r="4670" s="163" customFormat="1"/>
    <row r="4671" s="163" customFormat="1"/>
    <row r="4672" s="163" customFormat="1"/>
    <row r="4673" s="163" customFormat="1"/>
    <row r="4674" s="163" customFormat="1"/>
    <row r="4675" s="163" customFormat="1"/>
    <row r="4676" s="163" customFormat="1"/>
    <row r="4677" s="163" customFormat="1"/>
    <row r="4678" s="163" customFormat="1"/>
    <row r="4679" s="163" customFormat="1"/>
    <row r="4680" s="163" customFormat="1"/>
    <row r="4681" s="163" customFormat="1"/>
    <row r="4682" s="163" customFormat="1"/>
    <row r="4683" s="163" customFormat="1"/>
    <row r="4684" s="163" customFormat="1"/>
    <row r="4685" s="163" customFormat="1"/>
    <row r="4686" s="163" customFormat="1"/>
    <row r="4687" s="163" customFormat="1"/>
    <row r="4688" s="163" customFormat="1"/>
    <row r="4689" s="163" customFormat="1"/>
    <row r="4690" s="163" customFormat="1"/>
    <row r="4691" s="163" customFormat="1"/>
    <row r="4692" s="163" customFormat="1"/>
    <row r="4693" s="163" customFormat="1"/>
    <row r="4694" s="163" customFormat="1"/>
    <row r="4695" s="163" customFormat="1"/>
    <row r="4696" s="163" customFormat="1"/>
    <row r="4697" s="163" customFormat="1"/>
    <row r="4698" s="163" customFormat="1"/>
    <row r="4699" s="163" customFormat="1"/>
    <row r="4700" s="163" customFormat="1"/>
    <row r="4701" s="163" customFormat="1"/>
    <row r="4702" s="163" customFormat="1"/>
    <row r="4703" s="163" customFormat="1"/>
    <row r="4704" s="163" customFormat="1"/>
    <row r="4705" s="163" customFormat="1"/>
    <row r="4706" s="163" customFormat="1"/>
    <row r="4707" s="163" customFormat="1"/>
    <row r="4708" s="163" customFormat="1"/>
    <row r="4709" s="163" customFormat="1"/>
    <row r="4710" s="163" customFormat="1"/>
    <row r="4711" s="163" customFormat="1"/>
    <row r="4712" s="163" customFormat="1"/>
    <row r="4713" s="163" customFormat="1"/>
    <row r="4714" s="163" customFormat="1"/>
    <row r="4715" s="163" customFormat="1"/>
    <row r="4716" s="163" customFormat="1"/>
    <row r="4717" s="163" customFormat="1"/>
    <row r="4718" s="163" customFormat="1"/>
    <row r="4719" s="163" customFormat="1"/>
    <row r="4720" s="163" customFormat="1"/>
    <row r="4721" s="163" customFormat="1"/>
    <row r="4722" s="163" customFormat="1"/>
    <row r="4723" s="163" customFormat="1"/>
    <row r="4724" s="163" customFormat="1"/>
    <row r="4725" s="163" customFormat="1"/>
    <row r="4726" s="163" customFormat="1"/>
    <row r="4727" s="163" customFormat="1"/>
    <row r="4728" s="163" customFormat="1"/>
    <row r="4729" s="163" customFormat="1"/>
    <row r="4730" s="163" customFormat="1"/>
    <row r="4731" s="163" customFormat="1"/>
    <row r="4732" s="163" customFormat="1"/>
    <row r="4733" s="163" customFormat="1"/>
    <row r="4734" s="163" customFormat="1"/>
    <row r="4735" s="163" customFormat="1"/>
    <row r="4736" s="163" customFormat="1"/>
    <row r="4737" s="163" customFormat="1"/>
    <row r="4738" s="163" customFormat="1"/>
    <row r="4739" s="163" customFormat="1"/>
    <row r="4740" s="163" customFormat="1"/>
    <row r="4741" s="163" customFormat="1"/>
    <row r="4742" s="163" customFormat="1"/>
    <row r="4743" s="163" customFormat="1"/>
    <row r="4744" s="163" customFormat="1"/>
    <row r="4745" s="163" customFormat="1"/>
    <row r="4746" s="163" customFormat="1"/>
    <row r="4747" s="163" customFormat="1"/>
    <row r="4748" s="163" customFormat="1"/>
    <row r="4749" s="163" customFormat="1"/>
    <row r="4750" s="163" customFormat="1"/>
    <row r="4751" s="163" customFormat="1"/>
    <row r="4752" s="163" customFormat="1"/>
    <row r="4753" s="163" customFormat="1"/>
    <row r="4754" s="163" customFormat="1"/>
    <row r="4755" s="163" customFormat="1"/>
    <row r="4756" s="163" customFormat="1"/>
    <row r="4757" s="163" customFormat="1"/>
    <row r="4758" s="163" customFormat="1"/>
    <row r="4759" s="163" customFormat="1"/>
    <row r="4760" s="163" customFormat="1"/>
    <row r="4761" s="163" customFormat="1"/>
    <row r="4762" s="163" customFormat="1"/>
    <row r="4763" s="163" customFormat="1"/>
    <row r="4764" s="163" customFormat="1"/>
    <row r="4765" s="163" customFormat="1"/>
    <row r="4766" s="163" customFormat="1"/>
    <row r="4767" s="163" customFormat="1"/>
    <row r="4768" s="163" customFormat="1"/>
    <row r="4769" s="163" customFormat="1"/>
    <row r="4770" s="163" customFormat="1"/>
    <row r="4771" s="163" customFormat="1"/>
    <row r="4772" s="163" customFormat="1"/>
    <row r="4773" s="163" customFormat="1"/>
    <row r="4774" s="163" customFormat="1"/>
    <row r="4775" s="163" customFormat="1"/>
    <row r="4776" s="163" customFormat="1"/>
    <row r="4777" s="163" customFormat="1"/>
    <row r="4778" s="163" customFormat="1"/>
    <row r="4779" s="163" customFormat="1"/>
    <row r="4780" s="163" customFormat="1"/>
    <row r="4781" s="163" customFormat="1"/>
    <row r="4782" s="163" customFormat="1"/>
    <row r="4783" s="163" customFormat="1"/>
    <row r="4784" s="163" customFormat="1"/>
    <row r="4785" s="163" customFormat="1"/>
    <row r="4786" s="163" customFormat="1"/>
    <row r="4787" s="163" customFormat="1"/>
    <row r="4788" s="163" customFormat="1"/>
    <row r="4789" s="163" customFormat="1"/>
    <row r="4790" s="163" customFormat="1"/>
    <row r="4791" s="163" customFormat="1"/>
    <row r="4792" s="163" customFormat="1"/>
    <row r="4793" s="163" customFormat="1"/>
    <row r="4794" s="163" customFormat="1"/>
    <row r="4795" s="163" customFormat="1"/>
    <row r="4796" s="163" customFormat="1"/>
    <row r="4797" s="163" customFormat="1"/>
    <row r="4798" s="163" customFormat="1"/>
    <row r="4799" s="163" customFormat="1"/>
    <row r="4800" s="163" customFormat="1"/>
    <row r="4801" s="163" customFormat="1"/>
    <row r="4802" s="163" customFormat="1"/>
    <row r="4803" s="163" customFormat="1"/>
    <row r="4804" s="163" customFormat="1"/>
    <row r="4805" s="163" customFormat="1"/>
    <row r="4806" s="163" customFormat="1"/>
    <row r="4807" s="163" customFormat="1"/>
    <row r="4808" s="163" customFormat="1"/>
    <row r="4809" s="163" customFormat="1"/>
    <row r="4810" s="163" customFormat="1"/>
    <row r="4811" s="163" customFormat="1"/>
    <row r="4812" s="163" customFormat="1"/>
    <row r="4813" s="163" customFormat="1"/>
    <row r="4814" s="163" customFormat="1"/>
    <row r="4815" s="163" customFormat="1"/>
    <row r="4816" s="163" customFormat="1"/>
    <row r="4817" s="163" customFormat="1"/>
    <row r="4818" s="163" customFormat="1"/>
    <row r="4819" s="163" customFormat="1"/>
    <row r="4820" s="163" customFormat="1"/>
    <row r="4821" s="163" customFormat="1"/>
    <row r="4822" s="163" customFormat="1"/>
    <row r="4823" s="163" customFormat="1"/>
    <row r="4824" s="163" customFormat="1"/>
    <row r="4825" s="163" customFormat="1"/>
    <row r="4826" s="163" customFormat="1"/>
    <row r="4827" s="163" customFormat="1"/>
    <row r="4828" s="163" customFormat="1"/>
    <row r="4829" s="163" customFormat="1"/>
    <row r="4830" s="163" customFormat="1"/>
    <row r="4831" s="163" customFormat="1"/>
    <row r="4832" s="163" customFormat="1"/>
    <row r="4833" s="163" customFormat="1"/>
    <row r="4834" s="163" customFormat="1"/>
    <row r="4835" s="163" customFormat="1"/>
    <row r="4836" s="163" customFormat="1"/>
    <row r="4837" s="163" customFormat="1"/>
    <row r="4838" s="163" customFormat="1"/>
    <row r="4839" s="163" customFormat="1"/>
    <row r="4840" s="163" customFormat="1"/>
    <row r="4841" s="163" customFormat="1"/>
    <row r="4842" s="163" customFormat="1"/>
    <row r="4843" s="163" customFormat="1"/>
    <row r="4844" s="163" customFormat="1"/>
    <row r="4845" s="163" customFormat="1"/>
    <row r="4846" s="163" customFormat="1"/>
    <row r="4847" s="163" customFormat="1"/>
    <row r="4848" s="163" customFormat="1"/>
    <row r="4849" s="163" customFormat="1"/>
    <row r="4850" s="163" customFormat="1"/>
    <row r="4851" s="163" customFormat="1"/>
    <row r="4852" s="163" customFormat="1"/>
    <row r="4853" s="163" customFormat="1"/>
    <row r="4854" s="163" customFormat="1"/>
    <row r="4855" s="163" customFormat="1"/>
    <row r="4856" s="163" customFormat="1"/>
    <row r="4857" s="163" customFormat="1"/>
    <row r="4858" s="163" customFormat="1"/>
    <row r="4859" s="163" customFormat="1"/>
    <row r="4860" s="163" customFormat="1"/>
    <row r="4861" s="163" customFormat="1"/>
    <row r="4862" s="163" customFormat="1"/>
    <row r="4863" s="163" customFormat="1"/>
    <row r="4864" s="163" customFormat="1"/>
    <row r="4865" s="163" customFormat="1"/>
    <row r="4866" s="163" customFormat="1"/>
    <row r="4867" s="163" customFormat="1"/>
    <row r="4868" s="163" customFormat="1"/>
    <row r="4869" s="163" customFormat="1"/>
    <row r="4870" s="163" customFormat="1"/>
    <row r="4871" s="163" customFormat="1"/>
    <row r="4872" s="163" customFormat="1"/>
    <row r="4873" s="163" customFormat="1"/>
    <row r="4874" s="163" customFormat="1"/>
    <row r="4875" s="163" customFormat="1"/>
    <row r="4876" s="163" customFormat="1"/>
    <row r="4877" s="163" customFormat="1"/>
    <row r="4878" s="163" customFormat="1"/>
    <row r="4879" s="163" customFormat="1"/>
    <row r="4880" s="163" customFormat="1"/>
    <row r="4881" s="163" customFormat="1"/>
    <row r="4882" s="163" customFormat="1"/>
    <row r="4883" s="163" customFormat="1"/>
    <row r="4884" s="163" customFormat="1"/>
    <row r="4885" s="163" customFormat="1"/>
    <row r="4886" s="163" customFormat="1"/>
    <row r="4887" s="163" customFormat="1"/>
    <row r="4888" s="163" customFormat="1"/>
    <row r="4889" s="163" customFormat="1"/>
    <row r="4890" s="163" customFormat="1"/>
    <row r="4891" s="163" customFormat="1"/>
    <row r="4892" s="163" customFormat="1"/>
    <row r="4893" s="163" customFormat="1"/>
    <row r="4894" s="163" customFormat="1"/>
    <row r="4895" s="163" customFormat="1"/>
    <row r="4896" s="163" customFormat="1"/>
    <row r="4897" s="163" customFormat="1"/>
    <row r="4898" s="163" customFormat="1"/>
    <row r="4899" s="163" customFormat="1"/>
    <row r="4900" s="163" customFormat="1"/>
    <row r="4901" s="163" customFormat="1"/>
    <row r="4902" s="163" customFormat="1"/>
  </sheetData>
  <mergeCells count="1">
    <mergeCell ref="D8:L8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D771F-3CAD-4EB2-9F2C-B27278532C28}">
  <sheetPr>
    <tabColor theme="7" tint="0.59999389629810485"/>
  </sheetPr>
  <dimension ref="A1:AJ111"/>
  <sheetViews>
    <sheetView topLeftCell="A28" zoomScale="80" zoomScaleNormal="80" workbookViewId="0">
      <selection activeCell="N7" sqref="N7"/>
    </sheetView>
  </sheetViews>
  <sheetFormatPr defaultRowHeight="14.5"/>
  <cols>
    <col min="1" max="3" width="1.453125" customWidth="1"/>
    <col min="5" max="5" width="9.26953125"/>
    <col min="7" max="8" width="9.26953125"/>
    <col min="9" max="9" width="12.453125" bestFit="1" customWidth="1"/>
    <col min="10" max="10" width="10" bestFit="1" customWidth="1"/>
    <col min="11" max="11" width="13.7265625" bestFit="1" customWidth="1"/>
    <col min="14" max="14" width="50.7265625" bestFit="1" customWidth="1"/>
    <col min="15" max="15" width="5.7265625" bestFit="1" customWidth="1"/>
    <col min="16" max="17" width="1.7265625" customWidth="1"/>
    <col min="18" max="28" width="9.26953125" hidden="1" customWidth="1"/>
  </cols>
  <sheetData>
    <row r="1" spans="1:36" s="46" customFormat="1" ht="23.5">
      <c r="A1" s="56" t="str">
        <f>'1.1 Cover'!A1</f>
        <v>Regulatory Reporting Pack</v>
      </c>
    </row>
    <row r="2" spans="1:36" s="46" customFormat="1" ht="23.5">
      <c r="A2" s="56" t="str">
        <f>'1.1 Cover'!A2</f>
        <v>Price base - 2018/19</v>
      </c>
    </row>
    <row r="3" spans="1:36" s="46" customFormat="1" ht="23.5">
      <c r="A3" s="56" t="str">
        <f>'1.1 Cover'!A3</f>
        <v>Regulatory Year: April 2022 - March 2023</v>
      </c>
    </row>
    <row r="4" spans="1:36" s="46" customFormat="1" ht="23.5">
      <c r="A4" s="56" t="s">
        <v>37</v>
      </c>
    </row>
    <row r="6" spans="1:36">
      <c r="AE6" s="1476" t="s">
        <v>1146</v>
      </c>
      <c r="AF6" s="1477"/>
      <c r="AG6" s="1477"/>
      <c r="AH6" s="1477"/>
      <c r="AI6" s="1478"/>
    </row>
    <row r="7" spans="1:36" s="43" customFormat="1">
      <c r="D7" s="55" t="s">
        <v>214</v>
      </c>
      <c r="E7" s="55"/>
      <c r="F7" s="55"/>
      <c r="G7" s="55"/>
      <c r="H7" s="55"/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 t="s">
        <v>224</v>
      </c>
      <c r="O7" s="55" t="s">
        <v>245</v>
      </c>
      <c r="P7" s="55"/>
      <c r="Q7" s="55"/>
      <c r="R7" s="54" t="s">
        <v>1376</v>
      </c>
      <c r="S7" s="54" t="s">
        <v>1377</v>
      </c>
      <c r="T7" s="54" t="s">
        <v>1378</v>
      </c>
      <c r="U7" s="54" t="s">
        <v>1379</v>
      </c>
      <c r="V7" s="54" t="s">
        <v>1380</v>
      </c>
      <c r="W7" s="54" t="s">
        <v>1381</v>
      </c>
      <c r="X7" s="54" t="s">
        <v>1382</v>
      </c>
      <c r="Y7" s="54" t="s">
        <v>1383</v>
      </c>
      <c r="Z7" s="54" t="s">
        <v>1384</v>
      </c>
      <c r="AA7" s="54" t="s">
        <v>1385</v>
      </c>
      <c r="AB7" s="54" t="s">
        <v>1386</v>
      </c>
      <c r="AC7" s="43" t="s">
        <v>1387</v>
      </c>
      <c r="AD7"/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  <c r="AJ7"/>
    </row>
    <row r="8" spans="1:36">
      <c r="R8" s="43"/>
      <c r="S8" s="43"/>
      <c r="T8" s="43"/>
      <c r="U8" s="43"/>
      <c r="V8" s="43"/>
      <c r="W8" s="43"/>
      <c r="X8" s="43"/>
    </row>
    <row r="9" spans="1:36" s="1" customFormat="1" ht="18">
      <c r="B9" s="2"/>
    </row>
    <row r="11" spans="1:36" s="1" customFormat="1" ht="14">
      <c r="A11" s="42"/>
      <c r="B11" s="48" t="s">
        <v>1388</v>
      </c>
    </row>
    <row r="13" spans="1:36">
      <c r="D13" t="s">
        <v>238</v>
      </c>
      <c r="H13" t="s">
        <v>241</v>
      </c>
      <c r="I13" t="s">
        <v>1389</v>
      </c>
      <c r="J13" t="s">
        <v>107</v>
      </c>
      <c r="K13" t="s">
        <v>325</v>
      </c>
      <c r="N13" t="str">
        <f>'1.3 Lists'!S12</f>
        <v>01 - CLADDING</v>
      </c>
      <c r="O13" t="s">
        <v>271</v>
      </c>
      <c r="AC13" t="s">
        <v>1390</v>
      </c>
      <c r="AE13" s="885">
        <f>SUMIFS('6.3 Asset_Health'!AE$11:AE$722,'6.3 Asset_Health'!$H$11:$H$722,$H13,'6.3 Asset_Health'!$U$11:$U$722,$N13,'6.3 Asset_Health'!$O$11:$O$722,$O13)</f>
        <v>0</v>
      </c>
      <c r="AF13" s="885">
        <f>SUMIFS('6.3 Asset_Health'!AF$11:AF$722,'6.3 Asset_Health'!$H$11:$H$722,$H13,'6.3 Asset_Health'!$U$11:$U$722,$N13,'6.3 Asset_Health'!$O$11:$O$722,$O13)</f>
        <v>0</v>
      </c>
      <c r="AG13" s="885">
        <f>SUMIFS('6.3 Asset_Health'!AG$11:AG$722,'6.3 Asset_Health'!$H$11:$H$722,$H13,'6.3 Asset_Health'!$U$11:$U$722,$N13,'6.3 Asset_Health'!$O$11:$O$722,$O13)</f>
        <v>0</v>
      </c>
      <c r="AH13" s="885">
        <f>SUMIFS('6.3 Asset_Health'!AH$11:AH$722,'6.3 Asset_Health'!$H$11:$H$722,$H13,'6.3 Asset_Health'!$U$11:$U$722,$N13,'6.3 Asset_Health'!$O$11:$O$722,$O13)</f>
        <v>0</v>
      </c>
      <c r="AI13" s="885">
        <f>SUMIFS('6.3 Asset_Health'!AI$11:AI$722,'6.3 Asset_Health'!$H$11:$H$722,$H13,'6.3 Asset_Health'!$U$11:$U$722,$N13,'6.3 Asset_Health'!$O$11:$O$722,$O13)</f>
        <v>0</v>
      </c>
    </row>
    <row r="14" spans="1:36">
      <c r="D14" t="s">
        <v>238</v>
      </c>
      <c r="H14" t="s">
        <v>241</v>
      </c>
      <c r="I14" t="s">
        <v>1389</v>
      </c>
      <c r="J14" t="s">
        <v>107</v>
      </c>
      <c r="K14" t="s">
        <v>325</v>
      </c>
      <c r="N14" t="str">
        <f>'1.3 Lists'!S13</f>
        <v>02 - AFTER COOLERS</v>
      </c>
      <c r="O14" t="s">
        <v>271</v>
      </c>
      <c r="AC14" t="s">
        <v>1390</v>
      </c>
      <c r="AE14" s="885">
        <f>SUMIFS('6.3 Asset_Health'!AE$11:AE$722,'6.3 Asset_Health'!$H$11:$H$722,$H14,'6.3 Asset_Health'!$U$11:$U$722,$N14,'6.3 Asset_Health'!$O$11:$O$722,$O14)</f>
        <v>0</v>
      </c>
      <c r="AF14" s="885">
        <f>SUMIFS('6.3 Asset_Health'!AF$11:AF$722,'6.3 Asset_Health'!$H$11:$H$722,$H14,'6.3 Asset_Health'!$U$11:$U$722,$N14,'6.3 Asset_Health'!$O$11:$O$722,$O14)</f>
        <v>0</v>
      </c>
      <c r="AG14" s="885">
        <f>SUMIFS('6.3 Asset_Health'!AG$11:AG$722,'6.3 Asset_Health'!$H$11:$H$722,$H14,'6.3 Asset_Health'!$U$11:$U$722,$N14,'6.3 Asset_Health'!$O$11:$O$722,$O14)</f>
        <v>0</v>
      </c>
      <c r="AH14" s="885">
        <f>SUMIFS('6.3 Asset_Health'!AH$11:AH$722,'6.3 Asset_Health'!$H$11:$H$722,$H14,'6.3 Asset_Health'!$U$11:$U$722,$N14,'6.3 Asset_Health'!$O$11:$O$722,$O14)</f>
        <v>0</v>
      </c>
      <c r="AI14" s="885">
        <f>SUMIFS('6.3 Asset_Health'!AI$11:AI$722,'6.3 Asset_Health'!$H$11:$H$722,$H14,'6.3 Asset_Health'!$U$11:$U$722,$N14,'6.3 Asset_Health'!$O$11:$O$722,$O14)</f>
        <v>0</v>
      </c>
    </row>
    <row r="15" spans="1:36">
      <c r="D15" t="s">
        <v>238</v>
      </c>
      <c r="H15" t="s">
        <v>241</v>
      </c>
      <c r="I15" t="s">
        <v>1389</v>
      </c>
      <c r="J15" t="s">
        <v>107</v>
      </c>
      <c r="K15" t="s">
        <v>325</v>
      </c>
      <c r="N15" t="str">
        <f>'1.3 Lists'!S14</f>
        <v>03 - AIR INTAKE</v>
      </c>
      <c r="O15" t="s">
        <v>271</v>
      </c>
      <c r="AC15" t="s">
        <v>1390</v>
      </c>
      <c r="AE15" s="885">
        <f>SUMIFS('6.3 Asset_Health'!AE$11:AE$722,'6.3 Asset_Health'!$H$11:$H$722,$H15,'6.3 Asset_Health'!$U$11:$U$722,$N15,'6.3 Asset_Health'!$O$11:$O$722,$O15)</f>
        <v>0</v>
      </c>
      <c r="AF15" s="885">
        <f>SUMIFS('6.3 Asset_Health'!AF$11:AF$722,'6.3 Asset_Health'!$H$11:$H$722,$H15,'6.3 Asset_Health'!$U$11:$U$722,$N15,'6.3 Asset_Health'!$O$11:$O$722,$O15)</f>
        <v>0</v>
      </c>
      <c r="AG15" s="885">
        <f>SUMIFS('6.3 Asset_Health'!AG$11:AG$722,'6.3 Asset_Health'!$H$11:$H$722,$H15,'6.3 Asset_Health'!$U$11:$U$722,$N15,'6.3 Asset_Health'!$O$11:$O$722,$O15)</f>
        <v>0</v>
      </c>
      <c r="AH15" s="885">
        <f>SUMIFS('6.3 Asset_Health'!AH$11:AH$722,'6.3 Asset_Health'!$H$11:$H$722,$H15,'6.3 Asset_Health'!$U$11:$U$722,$N15,'6.3 Asset_Health'!$O$11:$O$722,$O15)</f>
        <v>0</v>
      </c>
      <c r="AI15" s="885">
        <f>SUMIFS('6.3 Asset_Health'!AI$11:AI$722,'6.3 Asset_Health'!$H$11:$H$722,$H15,'6.3 Asset_Health'!$U$11:$U$722,$N15,'6.3 Asset_Health'!$O$11:$O$722,$O15)</f>
        <v>0</v>
      </c>
    </row>
    <row r="16" spans="1:36">
      <c r="D16" t="s">
        <v>238</v>
      </c>
      <c r="H16" t="s">
        <v>241</v>
      </c>
      <c r="I16" t="s">
        <v>1389</v>
      </c>
      <c r="J16" t="s">
        <v>107</v>
      </c>
      <c r="K16" t="s">
        <v>325</v>
      </c>
      <c r="N16" t="str">
        <f>'1.3 Lists'!S15</f>
        <v>04 - EXHAUSTS</v>
      </c>
      <c r="O16" t="s">
        <v>271</v>
      </c>
      <c r="AC16" t="s">
        <v>1390</v>
      </c>
      <c r="AE16" s="885">
        <f>SUMIFS('6.3 Asset_Health'!AE$11:AE$722,'6.3 Asset_Health'!$H$11:$H$722,$H16,'6.3 Asset_Health'!$U$11:$U$722,$N16,'6.3 Asset_Health'!$O$11:$O$722,$O16)</f>
        <v>0</v>
      </c>
      <c r="AF16" s="885">
        <f>SUMIFS('6.3 Asset_Health'!AF$11:AF$722,'6.3 Asset_Health'!$H$11:$H$722,$H16,'6.3 Asset_Health'!$U$11:$U$722,$N16,'6.3 Asset_Health'!$O$11:$O$722,$O16)</f>
        <v>0</v>
      </c>
      <c r="AG16" s="885">
        <f>SUMIFS('6.3 Asset_Health'!AG$11:AG$722,'6.3 Asset_Health'!$H$11:$H$722,$H16,'6.3 Asset_Health'!$U$11:$U$722,$N16,'6.3 Asset_Health'!$O$11:$O$722,$O16)</f>
        <v>0</v>
      </c>
      <c r="AH16" s="885">
        <f>SUMIFS('6.3 Asset_Health'!AH$11:AH$722,'6.3 Asset_Health'!$H$11:$H$722,$H16,'6.3 Asset_Health'!$U$11:$U$722,$N16,'6.3 Asset_Health'!$O$11:$O$722,$O16)</f>
        <v>0</v>
      </c>
      <c r="AI16" s="885">
        <f>SUMIFS('6.3 Asset_Health'!AI$11:AI$722,'6.3 Asset_Health'!$H$11:$H$722,$H16,'6.3 Asset_Health'!$U$11:$U$722,$N16,'6.3 Asset_Health'!$O$11:$O$722,$O16)</f>
        <v>0</v>
      </c>
    </row>
    <row r="17" spans="4:35">
      <c r="D17" t="s">
        <v>238</v>
      </c>
      <c r="H17" t="s">
        <v>241</v>
      </c>
      <c r="I17" t="s">
        <v>1389</v>
      </c>
      <c r="J17" t="s">
        <v>107</v>
      </c>
      <c r="K17" t="s">
        <v>325</v>
      </c>
      <c r="N17" t="str">
        <f>'1.3 Lists'!S16</f>
        <v>05 - BOUNDARY CONTROLLERS</v>
      </c>
      <c r="O17" t="s">
        <v>271</v>
      </c>
      <c r="AC17" t="s">
        <v>1390</v>
      </c>
      <c r="AE17" s="885">
        <f>SUMIFS('6.3 Asset_Health'!AE$11:AE$722,'6.3 Asset_Health'!$H$11:$H$722,$H17,'6.3 Asset_Health'!$U$11:$U$722,$N17,'6.3 Asset_Health'!$O$11:$O$722,$O17)</f>
        <v>0</v>
      </c>
      <c r="AF17" s="885">
        <f>SUMIFS('6.3 Asset_Health'!AF$11:AF$722,'6.3 Asset_Health'!$H$11:$H$722,$H17,'6.3 Asset_Health'!$U$11:$U$722,$N17,'6.3 Asset_Health'!$O$11:$O$722,$O17)</f>
        <v>0</v>
      </c>
      <c r="AG17" s="885">
        <f>SUMIFS('6.3 Asset_Health'!AG$11:AG$722,'6.3 Asset_Health'!$H$11:$H$722,$H17,'6.3 Asset_Health'!$U$11:$U$722,$N17,'6.3 Asset_Health'!$O$11:$O$722,$O17)</f>
        <v>0</v>
      </c>
      <c r="AH17" s="885">
        <f>SUMIFS('6.3 Asset_Health'!AH$11:AH$722,'6.3 Asset_Health'!$H$11:$H$722,$H17,'6.3 Asset_Health'!$U$11:$U$722,$N17,'6.3 Asset_Health'!$O$11:$O$722,$O17)</f>
        <v>0</v>
      </c>
      <c r="AI17" s="885">
        <f>SUMIFS('6.3 Asset_Health'!AI$11:AI$722,'6.3 Asset_Health'!$H$11:$H$722,$H17,'6.3 Asset_Health'!$U$11:$U$722,$N17,'6.3 Asset_Health'!$O$11:$O$722,$O17)</f>
        <v>0</v>
      </c>
    </row>
    <row r="18" spans="4:35">
      <c r="D18" t="s">
        <v>238</v>
      </c>
      <c r="H18" t="s">
        <v>241</v>
      </c>
      <c r="I18" t="s">
        <v>1389</v>
      </c>
      <c r="J18" t="s">
        <v>107</v>
      </c>
      <c r="K18" t="s">
        <v>325</v>
      </c>
      <c r="N18" t="str">
        <f>'1.3 Lists'!S17</f>
        <v>06 - CAB VENTILATION</v>
      </c>
      <c r="O18" t="s">
        <v>271</v>
      </c>
      <c r="AC18" t="s">
        <v>1390</v>
      </c>
      <c r="AE18" s="885">
        <f>SUMIFS('6.3 Asset_Health'!AE$11:AE$722,'6.3 Asset_Health'!$H$11:$H$722,$H18,'6.3 Asset_Health'!$U$11:$U$722,$N18,'6.3 Asset_Health'!$O$11:$O$722,$O18)</f>
        <v>0</v>
      </c>
      <c r="AF18" s="885">
        <f>SUMIFS('6.3 Asset_Health'!AF$11:AF$722,'6.3 Asset_Health'!$H$11:$H$722,$H18,'6.3 Asset_Health'!$U$11:$U$722,$N18,'6.3 Asset_Health'!$O$11:$O$722,$O18)</f>
        <v>0</v>
      </c>
      <c r="AG18" s="885">
        <f>SUMIFS('6.3 Asset_Health'!AG$11:AG$722,'6.3 Asset_Health'!$H$11:$H$722,$H18,'6.3 Asset_Health'!$U$11:$U$722,$N18,'6.3 Asset_Health'!$O$11:$O$722,$O18)</f>
        <v>0</v>
      </c>
      <c r="AH18" s="885">
        <f>SUMIFS('6.3 Asset_Health'!AH$11:AH$722,'6.3 Asset_Health'!$H$11:$H$722,$H18,'6.3 Asset_Health'!$U$11:$U$722,$N18,'6.3 Asset_Health'!$O$11:$O$722,$O18)</f>
        <v>0</v>
      </c>
      <c r="AI18" s="885">
        <f>SUMIFS('6.3 Asset_Health'!AI$11:AI$722,'6.3 Asset_Health'!$H$11:$H$722,$H18,'6.3 Asset_Health'!$U$11:$U$722,$N18,'6.3 Asset_Health'!$O$11:$O$722,$O18)</f>
        <v>0</v>
      </c>
    </row>
    <row r="19" spans="4:35">
      <c r="D19" t="s">
        <v>238</v>
      </c>
      <c r="H19" t="s">
        <v>241</v>
      </c>
      <c r="I19" t="s">
        <v>1389</v>
      </c>
      <c r="J19" t="s">
        <v>107</v>
      </c>
      <c r="K19" t="s">
        <v>325</v>
      </c>
      <c r="N19" t="str">
        <f>'1.3 Lists'!S18</f>
        <v>07 - CIVIL ASSETS (DRAINAGE)</v>
      </c>
      <c r="O19" t="s">
        <v>271</v>
      </c>
      <c r="AC19" t="s">
        <v>1390</v>
      </c>
      <c r="AE19" s="885">
        <f>SUMIFS('6.3 Asset_Health'!AE$11:AE$722,'6.3 Asset_Health'!$H$11:$H$722,$H19,'6.3 Asset_Health'!$U$11:$U$722,$N19,'6.3 Asset_Health'!$O$11:$O$722,$O19)</f>
        <v>0</v>
      </c>
      <c r="AF19" s="885">
        <f>SUMIFS('6.3 Asset_Health'!AF$11:AF$722,'6.3 Asset_Health'!$H$11:$H$722,$H19,'6.3 Asset_Health'!$U$11:$U$722,$N19,'6.3 Asset_Health'!$O$11:$O$722,$O19)</f>
        <v>0</v>
      </c>
      <c r="AG19" s="885">
        <f>SUMIFS('6.3 Asset_Health'!AG$11:AG$722,'6.3 Asset_Health'!$H$11:$H$722,$H19,'6.3 Asset_Health'!$U$11:$U$722,$N19,'6.3 Asset_Health'!$O$11:$O$722,$O19)</f>
        <v>0</v>
      </c>
      <c r="AH19" s="885">
        <f>SUMIFS('6.3 Asset_Health'!AH$11:AH$722,'6.3 Asset_Health'!$H$11:$H$722,$H19,'6.3 Asset_Health'!$U$11:$U$722,$N19,'6.3 Asset_Health'!$O$11:$O$722,$O19)</f>
        <v>0</v>
      </c>
      <c r="AI19" s="885">
        <f>SUMIFS('6.3 Asset_Health'!AI$11:AI$722,'6.3 Asset_Health'!$H$11:$H$722,$H19,'6.3 Asset_Health'!$U$11:$U$722,$N19,'6.3 Asset_Health'!$O$11:$O$722,$O19)</f>
        <v>0</v>
      </c>
    </row>
    <row r="20" spans="4:35">
      <c r="D20" t="s">
        <v>238</v>
      </c>
      <c r="H20" t="s">
        <v>241</v>
      </c>
      <c r="I20" t="s">
        <v>1389</v>
      </c>
      <c r="J20" t="s">
        <v>107</v>
      </c>
      <c r="K20" t="s">
        <v>325</v>
      </c>
      <c r="N20" t="str">
        <f>'1.3 Lists'!S19</f>
        <v>08 - CIVIL ASSETS (ACCESS)</v>
      </c>
      <c r="O20" t="s">
        <v>271</v>
      </c>
      <c r="AC20" t="s">
        <v>1390</v>
      </c>
      <c r="AE20" s="885">
        <f>SUMIFS('6.3 Asset_Health'!AE$11:AE$722,'6.3 Asset_Health'!$H$11:$H$722,$H20,'6.3 Asset_Health'!$U$11:$U$722,$N20,'6.3 Asset_Health'!$O$11:$O$722,$O20)</f>
        <v>0</v>
      </c>
      <c r="AF20" s="885">
        <f>SUMIFS('6.3 Asset_Health'!AF$11:AF$722,'6.3 Asset_Health'!$H$11:$H$722,$H20,'6.3 Asset_Health'!$U$11:$U$722,$N20,'6.3 Asset_Health'!$O$11:$O$722,$O20)</f>
        <v>0</v>
      </c>
      <c r="AG20" s="885">
        <f>SUMIFS('6.3 Asset_Health'!AG$11:AG$722,'6.3 Asset_Health'!$H$11:$H$722,$H20,'6.3 Asset_Health'!$U$11:$U$722,$N20,'6.3 Asset_Health'!$O$11:$O$722,$O20)</f>
        <v>0</v>
      </c>
      <c r="AH20" s="885">
        <f>SUMIFS('6.3 Asset_Health'!AH$11:AH$722,'6.3 Asset_Health'!$H$11:$H$722,$H20,'6.3 Asset_Health'!$U$11:$U$722,$N20,'6.3 Asset_Health'!$O$11:$O$722,$O20)</f>
        <v>0</v>
      </c>
      <c r="AI20" s="885">
        <f>SUMIFS('6.3 Asset_Health'!AI$11:AI$722,'6.3 Asset_Health'!$H$11:$H$722,$H20,'6.3 Asset_Health'!$U$11:$U$722,$N20,'6.3 Asset_Health'!$O$11:$O$722,$O20)</f>
        <v>0</v>
      </c>
    </row>
    <row r="21" spans="4:35">
      <c r="D21" t="s">
        <v>238</v>
      </c>
      <c r="H21" t="s">
        <v>241</v>
      </c>
      <c r="I21" t="s">
        <v>1389</v>
      </c>
      <c r="J21" t="s">
        <v>107</v>
      </c>
      <c r="K21" t="s">
        <v>325</v>
      </c>
      <c r="N21" t="str">
        <f>'1.3 Lists'!S20</f>
        <v>09 - CIVIL ASSETS (BUILDINGS/ENCLOSURES)</v>
      </c>
      <c r="O21" t="s">
        <v>271</v>
      </c>
      <c r="AC21" t="s">
        <v>1390</v>
      </c>
      <c r="AE21" s="885">
        <f>SUMIFS('6.3 Asset_Health'!AE$11:AE$722,'6.3 Asset_Health'!$H$11:$H$722,$H21,'6.3 Asset_Health'!$U$11:$U$722,$N21,'6.3 Asset_Health'!$O$11:$O$722,$O21)</f>
        <v>0</v>
      </c>
      <c r="AF21" s="885">
        <f>SUMIFS('6.3 Asset_Health'!AF$11:AF$722,'6.3 Asset_Health'!$H$11:$H$722,$H21,'6.3 Asset_Health'!$U$11:$U$722,$N21,'6.3 Asset_Health'!$O$11:$O$722,$O21)</f>
        <v>0</v>
      </c>
      <c r="AG21" s="885">
        <f>SUMIFS('6.3 Asset_Health'!AG$11:AG$722,'6.3 Asset_Health'!$H$11:$H$722,$H21,'6.3 Asset_Health'!$U$11:$U$722,$N21,'6.3 Asset_Health'!$O$11:$O$722,$O21)</f>
        <v>0</v>
      </c>
      <c r="AH21" s="885">
        <f>SUMIFS('6.3 Asset_Health'!AH$11:AH$722,'6.3 Asset_Health'!$H$11:$H$722,$H21,'6.3 Asset_Health'!$U$11:$U$722,$N21,'6.3 Asset_Health'!$O$11:$O$722,$O21)</f>
        <v>0</v>
      </c>
      <c r="AI21" s="885">
        <f>SUMIFS('6.3 Asset_Health'!AI$11:AI$722,'6.3 Asset_Health'!$H$11:$H$722,$H21,'6.3 Asset_Health'!$U$11:$U$722,$N21,'6.3 Asset_Health'!$O$11:$O$722,$O21)</f>
        <v>0</v>
      </c>
    </row>
    <row r="22" spans="4:35">
      <c r="D22" t="s">
        <v>238</v>
      </c>
      <c r="H22" t="s">
        <v>241</v>
      </c>
      <c r="I22" t="s">
        <v>1389</v>
      </c>
      <c r="J22" t="s">
        <v>107</v>
      </c>
      <c r="K22" t="s">
        <v>325</v>
      </c>
      <c r="N22" t="str">
        <f>'1.3 Lists'!S21</f>
        <v>10 - CIVIL ASSETS (DUCTING)</v>
      </c>
      <c r="O22" t="s">
        <v>271</v>
      </c>
      <c r="AC22" t="s">
        <v>1390</v>
      </c>
      <c r="AE22" s="885">
        <f>SUMIFS('6.3 Asset_Health'!AE$11:AE$722,'6.3 Asset_Health'!$H$11:$H$722,$H22,'6.3 Asset_Health'!$U$11:$U$722,$N22,'6.3 Asset_Health'!$O$11:$O$722,$O22)</f>
        <v>0</v>
      </c>
      <c r="AF22" s="885">
        <f>SUMIFS('6.3 Asset_Health'!AF$11:AF$722,'6.3 Asset_Health'!$H$11:$H$722,$H22,'6.3 Asset_Health'!$U$11:$U$722,$N22,'6.3 Asset_Health'!$O$11:$O$722,$O22)</f>
        <v>0</v>
      </c>
      <c r="AG22" s="885">
        <f>SUMIFS('6.3 Asset_Health'!AG$11:AG$722,'6.3 Asset_Health'!$H$11:$H$722,$H22,'6.3 Asset_Health'!$U$11:$U$722,$N22,'6.3 Asset_Health'!$O$11:$O$722,$O22)</f>
        <v>0</v>
      </c>
      <c r="AH22" s="885">
        <f>SUMIFS('6.3 Asset_Health'!AH$11:AH$722,'6.3 Asset_Health'!$H$11:$H$722,$H22,'6.3 Asset_Health'!$U$11:$U$722,$N22,'6.3 Asset_Health'!$O$11:$O$722,$O22)</f>
        <v>0</v>
      </c>
      <c r="AI22" s="885">
        <f>SUMIFS('6.3 Asset_Health'!AI$11:AI$722,'6.3 Asset_Health'!$H$11:$H$722,$H22,'6.3 Asset_Health'!$U$11:$U$722,$N22,'6.3 Asset_Health'!$O$11:$O$722,$O22)</f>
        <v>0</v>
      </c>
    </row>
    <row r="23" spans="4:35">
      <c r="D23" t="s">
        <v>238</v>
      </c>
      <c r="H23" t="s">
        <v>241</v>
      </c>
      <c r="I23" t="s">
        <v>1389</v>
      </c>
      <c r="J23" t="s">
        <v>107</v>
      </c>
      <c r="K23" t="s">
        <v>325</v>
      </c>
      <c r="N23" t="str">
        <f>'1.3 Lists'!S22</f>
        <v>11 - CIVIL ASSETS (BRIDGES)</v>
      </c>
      <c r="O23" t="s">
        <v>271</v>
      </c>
      <c r="AC23" t="s">
        <v>1390</v>
      </c>
      <c r="AE23" s="885">
        <f>SUMIFS('6.3 Asset_Health'!AE$11:AE$722,'6.3 Asset_Health'!$H$11:$H$722,$H23,'6.3 Asset_Health'!$U$11:$U$722,$N23,'6.3 Asset_Health'!$O$11:$O$722,$O23)</f>
        <v>0</v>
      </c>
      <c r="AF23" s="885">
        <f>SUMIFS('6.3 Asset_Health'!AF$11:AF$722,'6.3 Asset_Health'!$H$11:$H$722,$H23,'6.3 Asset_Health'!$U$11:$U$722,$N23,'6.3 Asset_Health'!$O$11:$O$722,$O23)</f>
        <v>0</v>
      </c>
      <c r="AG23" s="885">
        <f>SUMIFS('6.3 Asset_Health'!AG$11:AG$722,'6.3 Asset_Health'!$H$11:$H$722,$H23,'6.3 Asset_Health'!$U$11:$U$722,$N23,'6.3 Asset_Health'!$O$11:$O$722,$O23)</f>
        <v>0</v>
      </c>
      <c r="AH23" s="885">
        <f>SUMIFS('6.3 Asset_Health'!AH$11:AH$722,'6.3 Asset_Health'!$H$11:$H$722,$H23,'6.3 Asset_Health'!$U$11:$U$722,$N23,'6.3 Asset_Health'!$O$11:$O$722,$O23)</f>
        <v>0</v>
      </c>
      <c r="AI23" s="885">
        <f>SUMIFS('6.3 Asset_Health'!AI$11:AI$722,'6.3 Asset_Health'!$H$11:$H$722,$H23,'6.3 Asset_Health'!$U$11:$U$722,$N23,'6.3 Asset_Health'!$O$11:$O$722,$O23)</f>
        <v>0</v>
      </c>
    </row>
    <row r="24" spans="4:35">
      <c r="D24" t="s">
        <v>238</v>
      </c>
      <c r="H24" t="s">
        <v>241</v>
      </c>
      <c r="I24" t="s">
        <v>1389</v>
      </c>
      <c r="J24" t="s">
        <v>107</v>
      </c>
      <c r="K24" t="s">
        <v>325</v>
      </c>
      <c r="N24" t="str">
        <f>'1.3 Lists'!S23</f>
        <v>12 - CIVIL ASSETS (PIPE SUPPORTS)</v>
      </c>
      <c r="O24" t="s">
        <v>271</v>
      </c>
      <c r="AC24" t="s">
        <v>1390</v>
      </c>
      <c r="AE24" s="885">
        <f>SUMIFS('6.3 Asset_Health'!AE$11:AE$722,'6.3 Asset_Health'!$H$11:$H$722,$H24,'6.3 Asset_Health'!$U$11:$U$722,$N24,'6.3 Asset_Health'!$O$11:$O$722,$O24)</f>
        <v>0</v>
      </c>
      <c r="AF24" s="885">
        <f>SUMIFS('6.3 Asset_Health'!AF$11:AF$722,'6.3 Asset_Health'!$H$11:$H$722,$H24,'6.3 Asset_Health'!$U$11:$U$722,$N24,'6.3 Asset_Health'!$O$11:$O$722,$O24)</f>
        <v>0</v>
      </c>
      <c r="AG24" s="885">
        <f>SUMIFS('6.3 Asset_Health'!AG$11:AG$722,'6.3 Asset_Health'!$H$11:$H$722,$H24,'6.3 Asset_Health'!$U$11:$U$722,$N24,'6.3 Asset_Health'!$O$11:$O$722,$O24)</f>
        <v>0</v>
      </c>
      <c r="AH24" s="885">
        <f>SUMIFS('6.3 Asset_Health'!AH$11:AH$722,'6.3 Asset_Health'!$H$11:$H$722,$H24,'6.3 Asset_Health'!$U$11:$U$722,$N24,'6.3 Asset_Health'!$O$11:$O$722,$O24)</f>
        <v>0</v>
      </c>
      <c r="AI24" s="885">
        <f>SUMIFS('6.3 Asset_Health'!AI$11:AI$722,'6.3 Asset_Health'!$H$11:$H$722,$H24,'6.3 Asset_Health'!$U$11:$U$722,$N24,'6.3 Asset_Health'!$O$11:$O$722,$O24)</f>
        <v>0</v>
      </c>
    </row>
    <row r="25" spans="4:35">
      <c r="D25" t="s">
        <v>238</v>
      </c>
      <c r="H25" t="s">
        <v>241</v>
      </c>
      <c r="I25" t="s">
        <v>1389</v>
      </c>
      <c r="J25" t="s">
        <v>107</v>
      </c>
      <c r="K25" t="s">
        <v>325</v>
      </c>
      <c r="N25" t="str">
        <f>'1.3 Lists'!S24</f>
        <v>13 - FUEL TANKS &amp; BUNDS</v>
      </c>
      <c r="O25" t="s">
        <v>271</v>
      </c>
      <c r="AC25" t="s">
        <v>1390</v>
      </c>
      <c r="AE25" s="885">
        <f>SUMIFS('6.3 Asset_Health'!AE$11:AE$722,'6.3 Asset_Health'!$H$11:$H$722,$H25,'6.3 Asset_Health'!$U$11:$U$722,$N25,'6.3 Asset_Health'!$O$11:$O$722,$O25)</f>
        <v>0</v>
      </c>
      <c r="AF25" s="885">
        <f>SUMIFS('6.3 Asset_Health'!AF$11:AF$722,'6.3 Asset_Health'!$H$11:$H$722,$H25,'6.3 Asset_Health'!$U$11:$U$722,$N25,'6.3 Asset_Health'!$O$11:$O$722,$O25)</f>
        <v>0</v>
      </c>
      <c r="AG25" s="885">
        <f>SUMIFS('6.3 Asset_Health'!AG$11:AG$722,'6.3 Asset_Health'!$H$11:$H$722,$H25,'6.3 Asset_Health'!$U$11:$U$722,$N25,'6.3 Asset_Health'!$O$11:$O$722,$O25)</f>
        <v>0</v>
      </c>
      <c r="AH25" s="885">
        <f>SUMIFS('6.3 Asset_Health'!AH$11:AH$722,'6.3 Asset_Health'!$H$11:$H$722,$H25,'6.3 Asset_Health'!$U$11:$U$722,$N25,'6.3 Asset_Health'!$O$11:$O$722,$O25)</f>
        <v>0</v>
      </c>
      <c r="AI25" s="885">
        <f>SUMIFS('6.3 Asset_Health'!AI$11:AI$722,'6.3 Asset_Health'!$H$11:$H$722,$H25,'6.3 Asset_Health'!$U$11:$U$722,$N25,'6.3 Asset_Health'!$O$11:$O$722,$O25)</f>
        <v>0</v>
      </c>
    </row>
    <row r="26" spans="4:35">
      <c r="D26" t="s">
        <v>238</v>
      </c>
      <c r="H26" t="s">
        <v>241</v>
      </c>
      <c r="I26" t="s">
        <v>1389</v>
      </c>
      <c r="J26" t="s">
        <v>107</v>
      </c>
      <c r="K26" t="s">
        <v>325</v>
      </c>
      <c r="N26" t="str">
        <f>'1.3 Lists'!S25</f>
        <v>14 - COMPRESSOR</v>
      </c>
      <c r="O26" t="s">
        <v>271</v>
      </c>
      <c r="AC26" t="s">
        <v>1390</v>
      </c>
      <c r="AE26" s="885">
        <f>SUMIFS('6.3 Asset_Health'!AE$11:AE$722,'6.3 Asset_Health'!$H$11:$H$722,$H26,'6.3 Asset_Health'!$U$11:$U$722,$N26,'6.3 Asset_Health'!$O$11:$O$722,$O26)</f>
        <v>0</v>
      </c>
      <c r="AF26" s="885">
        <f>SUMIFS('6.3 Asset_Health'!AF$11:AF$722,'6.3 Asset_Health'!$H$11:$H$722,$H26,'6.3 Asset_Health'!$U$11:$U$722,$N26,'6.3 Asset_Health'!$O$11:$O$722,$O26)</f>
        <v>0</v>
      </c>
      <c r="AG26" s="885">
        <f>SUMIFS('6.3 Asset_Health'!AG$11:AG$722,'6.3 Asset_Health'!$H$11:$H$722,$H26,'6.3 Asset_Health'!$U$11:$U$722,$N26,'6.3 Asset_Health'!$O$11:$O$722,$O26)</f>
        <v>0</v>
      </c>
      <c r="AH26" s="885">
        <f>SUMIFS('6.3 Asset_Health'!AH$11:AH$722,'6.3 Asset_Health'!$H$11:$H$722,$H26,'6.3 Asset_Health'!$U$11:$U$722,$N26,'6.3 Asset_Health'!$O$11:$O$722,$O26)</f>
        <v>0</v>
      </c>
      <c r="AI26" s="885">
        <f>SUMIFS('6.3 Asset_Health'!AI$11:AI$722,'6.3 Asset_Health'!$H$11:$H$722,$H26,'6.3 Asset_Health'!$U$11:$U$722,$N26,'6.3 Asset_Health'!$O$11:$O$722,$O26)</f>
        <v>0</v>
      </c>
    </row>
    <row r="27" spans="4:35">
      <c r="D27" t="s">
        <v>238</v>
      </c>
      <c r="H27" t="s">
        <v>241</v>
      </c>
      <c r="I27" t="s">
        <v>1389</v>
      </c>
      <c r="J27" t="s">
        <v>107</v>
      </c>
      <c r="K27" t="s">
        <v>325</v>
      </c>
      <c r="N27" t="str">
        <f>'1.3 Lists'!S26</f>
        <v>15 - CATHODIC PROTECTION</v>
      </c>
      <c r="O27" t="s">
        <v>271</v>
      </c>
      <c r="AC27" t="s">
        <v>1390</v>
      </c>
      <c r="AE27" s="885">
        <f>SUMIFS('6.3 Asset_Health'!AE$11:AE$722,'6.3 Asset_Health'!$H$11:$H$722,$H27,'6.3 Asset_Health'!$U$11:$U$722,$N27,'6.3 Asset_Health'!$O$11:$O$722,$O27)</f>
        <v>0</v>
      </c>
      <c r="AF27" s="885">
        <f>SUMIFS('6.3 Asset_Health'!AF$11:AF$722,'6.3 Asset_Health'!$H$11:$H$722,$H27,'6.3 Asset_Health'!$U$11:$U$722,$N27,'6.3 Asset_Health'!$O$11:$O$722,$O27)</f>
        <v>0</v>
      </c>
      <c r="AG27" s="885">
        <f>SUMIFS('6.3 Asset_Health'!AG$11:AG$722,'6.3 Asset_Health'!$H$11:$H$722,$H27,'6.3 Asset_Health'!$U$11:$U$722,$N27,'6.3 Asset_Health'!$O$11:$O$722,$O27)</f>
        <v>0</v>
      </c>
      <c r="AH27" s="885">
        <f>SUMIFS('6.3 Asset_Health'!AH$11:AH$722,'6.3 Asset_Health'!$H$11:$H$722,$H27,'6.3 Asset_Health'!$U$11:$U$722,$N27,'6.3 Asset_Health'!$O$11:$O$722,$O27)</f>
        <v>0</v>
      </c>
      <c r="AI27" s="885">
        <f>SUMIFS('6.3 Asset_Health'!AI$11:AI$722,'6.3 Asset_Health'!$H$11:$H$722,$H27,'6.3 Asset_Health'!$U$11:$U$722,$N27,'6.3 Asset_Health'!$O$11:$O$722,$O27)</f>
        <v>0</v>
      </c>
    </row>
    <row r="28" spans="4:35">
      <c r="D28" t="s">
        <v>238</v>
      </c>
      <c r="H28" t="s">
        <v>241</v>
      </c>
      <c r="I28" t="s">
        <v>1389</v>
      </c>
      <c r="J28" t="s">
        <v>107</v>
      </c>
      <c r="K28" t="s">
        <v>325</v>
      </c>
      <c r="N28" t="str">
        <f>'1.3 Lists'!S27</f>
        <v>16 - ELECTRICAL (INCUDING STANDBY GENERATORS)</v>
      </c>
      <c r="O28" t="s">
        <v>271</v>
      </c>
      <c r="AC28" t="s">
        <v>1390</v>
      </c>
      <c r="AE28" s="885">
        <f>SUMIFS('6.3 Asset_Health'!AE$11:AE$722,'6.3 Asset_Health'!$H$11:$H$722,$H28,'6.3 Asset_Health'!$U$11:$U$722,$N28,'6.3 Asset_Health'!$O$11:$O$722,$O28)</f>
        <v>0</v>
      </c>
      <c r="AF28" s="885">
        <f>SUMIFS('6.3 Asset_Health'!AF$11:AF$722,'6.3 Asset_Health'!$H$11:$H$722,$H28,'6.3 Asset_Health'!$U$11:$U$722,$N28,'6.3 Asset_Health'!$O$11:$O$722,$O28)</f>
        <v>0</v>
      </c>
      <c r="AG28" s="885">
        <f>SUMIFS('6.3 Asset_Health'!AG$11:AG$722,'6.3 Asset_Health'!$H$11:$H$722,$H28,'6.3 Asset_Health'!$U$11:$U$722,$N28,'6.3 Asset_Health'!$O$11:$O$722,$O28)</f>
        <v>0</v>
      </c>
      <c r="AH28" s="885">
        <f>SUMIFS('6.3 Asset_Health'!AH$11:AH$722,'6.3 Asset_Health'!$H$11:$H$722,$H28,'6.3 Asset_Health'!$U$11:$U$722,$N28,'6.3 Asset_Health'!$O$11:$O$722,$O28)</f>
        <v>0</v>
      </c>
      <c r="AI28" s="885">
        <f>SUMIFS('6.3 Asset_Health'!AI$11:AI$722,'6.3 Asset_Health'!$H$11:$H$722,$H28,'6.3 Asset_Health'!$U$11:$U$722,$N28,'6.3 Asset_Health'!$O$11:$O$722,$O28)</f>
        <v>0</v>
      </c>
    </row>
    <row r="29" spans="4:35">
      <c r="D29" t="s">
        <v>238</v>
      </c>
      <c r="H29" t="s">
        <v>241</v>
      </c>
      <c r="I29" t="s">
        <v>1389</v>
      </c>
      <c r="J29" t="s">
        <v>107</v>
      </c>
      <c r="K29" t="s">
        <v>325</v>
      </c>
      <c r="N29" t="str">
        <f>'1.3 Lists'!S28</f>
        <v>17 - ELECTRICAL (SAFE SHUTDOWN)</v>
      </c>
      <c r="O29" t="s">
        <v>271</v>
      </c>
      <c r="AC29" t="s">
        <v>1390</v>
      </c>
      <c r="AE29" s="885">
        <f>SUMIFS('6.3 Asset_Health'!AE$11:AE$722,'6.3 Asset_Health'!$H$11:$H$722,$H29,'6.3 Asset_Health'!$U$11:$U$722,$N29,'6.3 Asset_Health'!$O$11:$O$722,$O29)</f>
        <v>0</v>
      </c>
      <c r="AF29" s="885">
        <f>SUMIFS('6.3 Asset_Health'!AF$11:AF$722,'6.3 Asset_Health'!$H$11:$H$722,$H29,'6.3 Asset_Health'!$U$11:$U$722,$N29,'6.3 Asset_Health'!$O$11:$O$722,$O29)</f>
        <v>0</v>
      </c>
      <c r="AG29" s="885">
        <f>SUMIFS('6.3 Asset_Health'!AG$11:AG$722,'6.3 Asset_Health'!$H$11:$H$722,$H29,'6.3 Asset_Health'!$U$11:$U$722,$N29,'6.3 Asset_Health'!$O$11:$O$722,$O29)</f>
        <v>0</v>
      </c>
      <c r="AH29" s="885">
        <f>SUMIFS('6.3 Asset_Health'!AH$11:AH$722,'6.3 Asset_Health'!$H$11:$H$722,$H29,'6.3 Asset_Health'!$U$11:$U$722,$N29,'6.3 Asset_Health'!$O$11:$O$722,$O29)</f>
        <v>0</v>
      </c>
      <c r="AI29" s="885">
        <f>SUMIFS('6.3 Asset_Health'!AI$11:AI$722,'6.3 Asset_Health'!$H$11:$H$722,$H29,'6.3 Asset_Health'!$U$11:$U$722,$N29,'6.3 Asset_Health'!$O$11:$O$722,$O29)</f>
        <v>0</v>
      </c>
    </row>
    <row r="30" spans="4:35">
      <c r="D30" t="s">
        <v>238</v>
      </c>
      <c r="H30" t="s">
        <v>241</v>
      </c>
      <c r="I30" t="s">
        <v>1389</v>
      </c>
      <c r="J30" t="s">
        <v>107</v>
      </c>
      <c r="K30" t="s">
        <v>325</v>
      </c>
      <c r="N30" t="str">
        <f>'1.3 Lists'!S29</f>
        <v>18 - FILTER / SCRUBBERS</v>
      </c>
      <c r="O30" t="s">
        <v>271</v>
      </c>
      <c r="AC30" t="s">
        <v>1390</v>
      </c>
      <c r="AE30" s="885">
        <f>SUMIFS('6.3 Asset_Health'!AE$11:AE$722,'6.3 Asset_Health'!$H$11:$H$722,$H30,'6.3 Asset_Health'!$U$11:$U$722,$N30,'6.3 Asset_Health'!$O$11:$O$722,$O30)</f>
        <v>0</v>
      </c>
      <c r="AF30" s="885">
        <f>SUMIFS('6.3 Asset_Health'!AF$11:AF$722,'6.3 Asset_Health'!$H$11:$H$722,$H30,'6.3 Asset_Health'!$U$11:$U$722,$N30,'6.3 Asset_Health'!$O$11:$O$722,$O30)</f>
        <v>0</v>
      </c>
      <c r="AG30" s="885">
        <f>SUMIFS('6.3 Asset_Health'!AG$11:AG$722,'6.3 Asset_Health'!$H$11:$H$722,$H30,'6.3 Asset_Health'!$U$11:$U$722,$N30,'6.3 Asset_Health'!$O$11:$O$722,$O30)</f>
        <v>0</v>
      </c>
      <c r="AH30" s="885">
        <f>SUMIFS('6.3 Asset_Health'!AH$11:AH$722,'6.3 Asset_Health'!$H$11:$H$722,$H30,'6.3 Asset_Health'!$U$11:$U$722,$N30,'6.3 Asset_Health'!$O$11:$O$722,$O30)</f>
        <v>0</v>
      </c>
      <c r="AI30" s="885">
        <f>SUMIFS('6.3 Asset_Health'!AI$11:AI$722,'6.3 Asset_Health'!$H$11:$H$722,$H30,'6.3 Asset_Health'!$U$11:$U$722,$N30,'6.3 Asset_Health'!$O$11:$O$722,$O30)</f>
        <v>0</v>
      </c>
    </row>
    <row r="31" spans="4:35">
      <c r="D31" t="s">
        <v>238</v>
      </c>
      <c r="H31" t="s">
        <v>241</v>
      </c>
      <c r="I31" t="s">
        <v>1389</v>
      </c>
      <c r="J31" t="s">
        <v>107</v>
      </c>
      <c r="K31" t="s">
        <v>325</v>
      </c>
      <c r="N31" t="str">
        <f>'1.3 Lists'!S30</f>
        <v>19 - FIRE AND GAS DETECTION</v>
      </c>
      <c r="O31" t="s">
        <v>271</v>
      </c>
      <c r="AC31" t="s">
        <v>1390</v>
      </c>
      <c r="AE31" s="885">
        <f>SUMIFS('6.3 Asset_Health'!AE$11:AE$722,'6.3 Asset_Health'!$H$11:$H$722,$H31,'6.3 Asset_Health'!$U$11:$U$722,$N31,'6.3 Asset_Health'!$O$11:$O$722,$O31)</f>
        <v>0</v>
      </c>
      <c r="AF31" s="885">
        <f>SUMIFS('6.3 Asset_Health'!AF$11:AF$722,'6.3 Asset_Health'!$H$11:$H$722,$H31,'6.3 Asset_Health'!$U$11:$U$722,$N31,'6.3 Asset_Health'!$O$11:$O$722,$O31)</f>
        <v>0</v>
      </c>
      <c r="AG31" s="885">
        <f>SUMIFS('6.3 Asset_Health'!AG$11:AG$722,'6.3 Asset_Health'!$H$11:$H$722,$H31,'6.3 Asset_Health'!$U$11:$U$722,$N31,'6.3 Asset_Health'!$O$11:$O$722,$O31)</f>
        <v>0</v>
      </c>
      <c r="AH31" s="885">
        <f>SUMIFS('6.3 Asset_Health'!AH$11:AH$722,'6.3 Asset_Health'!$H$11:$H$722,$H31,'6.3 Asset_Health'!$U$11:$U$722,$N31,'6.3 Asset_Health'!$O$11:$O$722,$O31)</f>
        <v>0</v>
      </c>
      <c r="AI31" s="885">
        <f>SUMIFS('6.3 Asset_Health'!AI$11:AI$722,'6.3 Asset_Health'!$H$11:$H$722,$H31,'6.3 Asset_Health'!$U$11:$U$722,$N31,'6.3 Asset_Health'!$O$11:$O$722,$O31)</f>
        <v>0</v>
      </c>
    </row>
    <row r="32" spans="4:35">
      <c r="D32" t="s">
        <v>238</v>
      </c>
      <c r="H32" t="s">
        <v>241</v>
      </c>
      <c r="I32" t="s">
        <v>1389</v>
      </c>
      <c r="J32" t="s">
        <v>107</v>
      </c>
      <c r="K32" t="s">
        <v>325</v>
      </c>
      <c r="N32" t="str">
        <f>'1.3 Lists'!S31</f>
        <v>20 - FIRE SUPPRESSION</v>
      </c>
      <c r="O32" t="s">
        <v>271</v>
      </c>
      <c r="AC32" t="s">
        <v>1390</v>
      </c>
      <c r="AE32" s="885">
        <f>SUMIFS('6.3 Asset_Health'!AE$11:AE$722,'6.3 Asset_Health'!$H$11:$H$722,$H32,'6.3 Asset_Health'!$U$11:$U$722,$N32,'6.3 Asset_Health'!$O$11:$O$722,$O32)</f>
        <v>0</v>
      </c>
      <c r="AF32" s="885">
        <f>SUMIFS('6.3 Asset_Health'!AF$11:AF$722,'6.3 Asset_Health'!$H$11:$H$722,$H32,'6.3 Asset_Health'!$U$11:$U$722,$N32,'6.3 Asset_Health'!$O$11:$O$722,$O32)</f>
        <v>0</v>
      </c>
      <c r="AG32" s="885">
        <f>SUMIFS('6.3 Asset_Health'!AG$11:AG$722,'6.3 Asset_Health'!$H$11:$H$722,$H32,'6.3 Asset_Health'!$U$11:$U$722,$N32,'6.3 Asset_Health'!$O$11:$O$722,$O32)</f>
        <v>0</v>
      </c>
      <c r="AH32" s="885">
        <f>SUMIFS('6.3 Asset_Health'!AH$11:AH$722,'6.3 Asset_Health'!$H$11:$H$722,$H32,'6.3 Asset_Health'!$U$11:$U$722,$N32,'6.3 Asset_Health'!$O$11:$O$722,$O32)</f>
        <v>0</v>
      </c>
      <c r="AI32" s="885">
        <f>SUMIFS('6.3 Asset_Health'!AI$11:AI$722,'6.3 Asset_Health'!$H$11:$H$722,$H32,'6.3 Asset_Health'!$U$11:$U$722,$N32,'6.3 Asset_Health'!$O$11:$O$722,$O32)</f>
        <v>0</v>
      </c>
    </row>
    <row r="33" spans="4:35">
      <c r="D33" t="s">
        <v>238</v>
      </c>
      <c r="H33" t="s">
        <v>241</v>
      </c>
      <c r="I33" t="s">
        <v>1389</v>
      </c>
      <c r="J33" t="s">
        <v>107</v>
      </c>
      <c r="K33" t="s">
        <v>325</v>
      </c>
      <c r="N33" t="str">
        <f>'1.3 Lists'!S32</f>
        <v>21 - FLOW OR PRESSURE REGULATORS</v>
      </c>
      <c r="O33" t="s">
        <v>271</v>
      </c>
      <c r="AC33" t="s">
        <v>1390</v>
      </c>
      <c r="AE33" s="885">
        <f>SUMIFS('6.3 Asset_Health'!AE$11:AE$722,'6.3 Asset_Health'!$H$11:$H$722,$H33,'6.3 Asset_Health'!$U$11:$U$722,$N33,'6.3 Asset_Health'!$O$11:$O$722,$O33)</f>
        <v>0</v>
      </c>
      <c r="AF33" s="885">
        <f>SUMIFS('6.3 Asset_Health'!AF$11:AF$722,'6.3 Asset_Health'!$H$11:$H$722,$H33,'6.3 Asset_Health'!$U$11:$U$722,$N33,'6.3 Asset_Health'!$O$11:$O$722,$O33)</f>
        <v>0</v>
      </c>
      <c r="AG33" s="885">
        <f>SUMIFS('6.3 Asset_Health'!AG$11:AG$722,'6.3 Asset_Health'!$H$11:$H$722,$H33,'6.3 Asset_Health'!$U$11:$U$722,$N33,'6.3 Asset_Health'!$O$11:$O$722,$O33)</f>
        <v>0</v>
      </c>
      <c r="AH33" s="885">
        <f>SUMIFS('6.3 Asset_Health'!AH$11:AH$722,'6.3 Asset_Health'!$H$11:$H$722,$H33,'6.3 Asset_Health'!$U$11:$U$722,$N33,'6.3 Asset_Health'!$O$11:$O$722,$O33)</f>
        <v>0</v>
      </c>
      <c r="AI33" s="885">
        <f>SUMIFS('6.3 Asset_Health'!AI$11:AI$722,'6.3 Asset_Health'!$H$11:$H$722,$H33,'6.3 Asset_Health'!$U$11:$U$722,$N33,'6.3 Asset_Health'!$O$11:$O$722,$O33)</f>
        <v>0</v>
      </c>
    </row>
    <row r="34" spans="4:35">
      <c r="D34" t="s">
        <v>238</v>
      </c>
      <c r="H34" t="s">
        <v>241</v>
      </c>
      <c r="I34" t="s">
        <v>1389</v>
      </c>
      <c r="J34" t="s">
        <v>107</v>
      </c>
      <c r="K34" t="s">
        <v>325</v>
      </c>
      <c r="N34" t="str">
        <f>'1.3 Lists'!S33</f>
        <v>22 - GAS ANALYSER</v>
      </c>
      <c r="O34" t="s">
        <v>271</v>
      </c>
      <c r="AC34" t="s">
        <v>1390</v>
      </c>
      <c r="AE34" s="885">
        <f>SUMIFS('6.3 Asset_Health'!AE$11:AE$722,'6.3 Asset_Health'!$H$11:$H$722,$H34,'6.3 Asset_Health'!$U$11:$U$722,$N34,'6.3 Asset_Health'!$O$11:$O$722,$O34)</f>
        <v>0</v>
      </c>
      <c r="AF34" s="885">
        <f>SUMIFS('6.3 Asset_Health'!AF$11:AF$722,'6.3 Asset_Health'!$H$11:$H$722,$H34,'6.3 Asset_Health'!$U$11:$U$722,$N34,'6.3 Asset_Health'!$O$11:$O$722,$O34)</f>
        <v>0</v>
      </c>
      <c r="AG34" s="885">
        <f>SUMIFS('6.3 Asset_Health'!AG$11:AG$722,'6.3 Asset_Health'!$H$11:$H$722,$H34,'6.3 Asset_Health'!$U$11:$U$722,$N34,'6.3 Asset_Health'!$O$11:$O$722,$O34)</f>
        <v>0</v>
      </c>
      <c r="AH34" s="885">
        <f>SUMIFS('6.3 Asset_Health'!AH$11:AH$722,'6.3 Asset_Health'!$H$11:$H$722,$H34,'6.3 Asset_Health'!$U$11:$U$722,$N34,'6.3 Asset_Health'!$O$11:$O$722,$O34)</f>
        <v>0</v>
      </c>
      <c r="AI34" s="885">
        <f>SUMIFS('6.3 Asset_Health'!AI$11:AI$722,'6.3 Asset_Health'!$H$11:$H$722,$H34,'6.3 Asset_Health'!$U$11:$U$722,$N34,'6.3 Asset_Health'!$O$11:$O$722,$O34)</f>
        <v>0</v>
      </c>
    </row>
    <row r="35" spans="4:35">
      <c r="D35" t="s">
        <v>238</v>
      </c>
      <c r="H35" t="s">
        <v>241</v>
      </c>
      <c r="I35" t="s">
        <v>1389</v>
      </c>
      <c r="J35" t="s">
        <v>107</v>
      </c>
      <c r="K35" t="s">
        <v>325</v>
      </c>
      <c r="N35" t="str">
        <f>'1.3 Lists'!S34</f>
        <v>23 - GAS GENERATOR</v>
      </c>
      <c r="O35" t="s">
        <v>271</v>
      </c>
      <c r="AC35" t="s">
        <v>1390</v>
      </c>
      <c r="AE35" s="885">
        <f>SUMIFS('6.3 Asset_Health'!AE$11:AE$722,'6.3 Asset_Health'!$H$11:$H$722,$H35,'6.3 Asset_Health'!$U$11:$U$722,$N35,'6.3 Asset_Health'!$O$11:$O$722,$O35)</f>
        <v>0</v>
      </c>
      <c r="AF35" s="885">
        <f>SUMIFS('6.3 Asset_Health'!AF$11:AF$722,'6.3 Asset_Health'!$H$11:$H$722,$H35,'6.3 Asset_Health'!$U$11:$U$722,$N35,'6.3 Asset_Health'!$O$11:$O$722,$O35)</f>
        <v>0</v>
      </c>
      <c r="AG35" s="885">
        <f>SUMIFS('6.3 Asset_Health'!AG$11:AG$722,'6.3 Asset_Health'!$H$11:$H$722,$H35,'6.3 Asset_Health'!$U$11:$U$722,$N35,'6.3 Asset_Health'!$O$11:$O$722,$O35)</f>
        <v>0</v>
      </c>
      <c r="AH35" s="885">
        <f>SUMIFS('6.3 Asset_Health'!AH$11:AH$722,'6.3 Asset_Health'!$H$11:$H$722,$H35,'6.3 Asset_Health'!$U$11:$U$722,$N35,'6.3 Asset_Health'!$O$11:$O$722,$O35)</f>
        <v>0</v>
      </c>
      <c r="AI35" s="885">
        <f>SUMIFS('6.3 Asset_Health'!AI$11:AI$722,'6.3 Asset_Health'!$H$11:$H$722,$H35,'6.3 Asset_Health'!$U$11:$U$722,$N35,'6.3 Asset_Health'!$O$11:$O$722,$O35)</f>
        <v>0</v>
      </c>
    </row>
    <row r="36" spans="4:35">
      <c r="D36" t="s">
        <v>238</v>
      </c>
      <c r="H36" t="s">
        <v>241</v>
      </c>
      <c r="I36" t="s">
        <v>1389</v>
      </c>
      <c r="J36" t="s">
        <v>107</v>
      </c>
      <c r="K36" t="s">
        <v>325</v>
      </c>
      <c r="N36" t="str">
        <f>'1.3 Lists'!S35</f>
        <v>24 - IMPACT PROTECTION</v>
      </c>
      <c r="O36" t="s">
        <v>271</v>
      </c>
      <c r="AC36" t="s">
        <v>1390</v>
      </c>
      <c r="AE36" s="885">
        <f>SUMIFS('6.3 Asset_Health'!AE$11:AE$722,'6.3 Asset_Health'!$H$11:$H$722,$H36,'6.3 Asset_Health'!$U$11:$U$722,$N36,'6.3 Asset_Health'!$O$11:$O$722,$O36)</f>
        <v>0</v>
      </c>
      <c r="AF36" s="885">
        <f>SUMIFS('6.3 Asset_Health'!AF$11:AF$722,'6.3 Asset_Health'!$H$11:$H$722,$H36,'6.3 Asset_Health'!$U$11:$U$722,$N36,'6.3 Asset_Health'!$O$11:$O$722,$O36)</f>
        <v>0</v>
      </c>
      <c r="AG36" s="885">
        <f>SUMIFS('6.3 Asset_Health'!AG$11:AG$722,'6.3 Asset_Health'!$H$11:$H$722,$H36,'6.3 Asset_Health'!$U$11:$U$722,$N36,'6.3 Asset_Health'!$O$11:$O$722,$O36)</f>
        <v>0</v>
      </c>
      <c r="AH36" s="885">
        <f>SUMIFS('6.3 Asset_Health'!AH$11:AH$722,'6.3 Asset_Health'!$H$11:$H$722,$H36,'6.3 Asset_Health'!$U$11:$U$722,$N36,'6.3 Asset_Health'!$O$11:$O$722,$O36)</f>
        <v>0</v>
      </c>
      <c r="AI36" s="885">
        <f>SUMIFS('6.3 Asset_Health'!AI$11:AI$722,'6.3 Asset_Health'!$H$11:$H$722,$H36,'6.3 Asset_Health'!$U$11:$U$722,$N36,'6.3 Asset_Health'!$O$11:$O$722,$O36)</f>
        <v>0</v>
      </c>
    </row>
    <row r="37" spans="4:35">
      <c r="D37" t="s">
        <v>238</v>
      </c>
      <c r="H37" t="s">
        <v>241</v>
      </c>
      <c r="I37" t="s">
        <v>1389</v>
      </c>
      <c r="J37" t="s">
        <v>107</v>
      </c>
      <c r="K37" t="s">
        <v>325</v>
      </c>
      <c r="N37" t="str">
        <f>'1.3 Lists'!S36</f>
        <v>25 - RIVER CROSSINGS</v>
      </c>
      <c r="O37" t="s">
        <v>271</v>
      </c>
      <c r="AC37" t="s">
        <v>1390</v>
      </c>
      <c r="AE37" s="885">
        <f>SUMIFS('6.3 Asset_Health'!AE$11:AE$722,'6.3 Asset_Health'!$H$11:$H$722,$H37,'6.3 Asset_Health'!$U$11:$U$722,$N37,'6.3 Asset_Health'!$O$11:$O$722,$O37)</f>
        <v>0</v>
      </c>
      <c r="AF37" s="885">
        <f>SUMIFS('6.3 Asset_Health'!AF$11:AF$722,'6.3 Asset_Health'!$H$11:$H$722,$H37,'6.3 Asset_Health'!$U$11:$U$722,$N37,'6.3 Asset_Health'!$O$11:$O$722,$O37)</f>
        <v>0</v>
      </c>
      <c r="AG37" s="885">
        <f>SUMIFS('6.3 Asset_Health'!AG$11:AG$722,'6.3 Asset_Health'!$H$11:$H$722,$H37,'6.3 Asset_Health'!$U$11:$U$722,$N37,'6.3 Asset_Health'!$O$11:$O$722,$O37)</f>
        <v>0</v>
      </c>
      <c r="AH37" s="885">
        <f>SUMIFS('6.3 Asset_Health'!AH$11:AH$722,'6.3 Asset_Health'!$H$11:$H$722,$H37,'6.3 Asset_Health'!$U$11:$U$722,$N37,'6.3 Asset_Health'!$O$11:$O$722,$O37)</f>
        <v>0</v>
      </c>
      <c r="AI37" s="885">
        <f>SUMIFS('6.3 Asset_Health'!AI$11:AI$722,'6.3 Asset_Health'!$H$11:$H$722,$H37,'6.3 Asset_Health'!$U$11:$U$722,$N37,'6.3 Asset_Health'!$O$11:$O$722,$O37)</f>
        <v>0</v>
      </c>
    </row>
    <row r="38" spans="4:35">
      <c r="D38" t="s">
        <v>238</v>
      </c>
      <c r="H38" t="s">
        <v>241</v>
      </c>
      <c r="I38" t="s">
        <v>1389</v>
      </c>
      <c r="J38" t="s">
        <v>107</v>
      </c>
      <c r="K38" t="s">
        <v>325</v>
      </c>
      <c r="N38" t="str">
        <f>'1.3 Lists'!S37</f>
        <v>26 - MARKERS</v>
      </c>
      <c r="O38" t="s">
        <v>271</v>
      </c>
      <c r="AC38" t="s">
        <v>1390</v>
      </c>
      <c r="AE38" s="885">
        <f>SUMIFS('6.3 Asset_Health'!AE$11:AE$722,'6.3 Asset_Health'!$H$11:$H$722,$H38,'6.3 Asset_Health'!$U$11:$U$722,$N38,'6.3 Asset_Health'!$O$11:$O$722,$O38)</f>
        <v>0</v>
      </c>
      <c r="AF38" s="885">
        <f>SUMIFS('6.3 Asset_Health'!AF$11:AF$722,'6.3 Asset_Health'!$H$11:$H$722,$H38,'6.3 Asset_Health'!$U$11:$U$722,$N38,'6.3 Asset_Health'!$O$11:$O$722,$O38)</f>
        <v>0</v>
      </c>
      <c r="AG38" s="885">
        <f>SUMIFS('6.3 Asset_Health'!AG$11:AG$722,'6.3 Asset_Health'!$H$11:$H$722,$H38,'6.3 Asset_Health'!$U$11:$U$722,$N38,'6.3 Asset_Health'!$O$11:$O$722,$O38)</f>
        <v>0</v>
      </c>
      <c r="AH38" s="885">
        <f>SUMIFS('6.3 Asset_Health'!AH$11:AH$722,'6.3 Asset_Health'!$H$11:$H$722,$H38,'6.3 Asset_Health'!$U$11:$U$722,$N38,'6.3 Asset_Health'!$O$11:$O$722,$O38)</f>
        <v>0</v>
      </c>
      <c r="AI38" s="885">
        <f>SUMIFS('6.3 Asset_Health'!AI$11:AI$722,'6.3 Asset_Health'!$H$11:$H$722,$H38,'6.3 Asset_Health'!$U$11:$U$722,$N38,'6.3 Asset_Health'!$O$11:$O$722,$O38)</f>
        <v>0</v>
      </c>
    </row>
    <row r="39" spans="4:35">
      <c r="D39" t="s">
        <v>238</v>
      </c>
      <c r="H39" t="s">
        <v>241</v>
      </c>
      <c r="I39" t="s">
        <v>1389</v>
      </c>
      <c r="J39" t="s">
        <v>107</v>
      </c>
      <c r="K39" t="s">
        <v>325</v>
      </c>
      <c r="N39" t="str">
        <f>'1.3 Lists'!S38</f>
        <v>27 - FISCAL METERING</v>
      </c>
      <c r="O39" t="s">
        <v>271</v>
      </c>
      <c r="AC39" t="s">
        <v>1390</v>
      </c>
      <c r="AE39" s="885">
        <f>SUMIFS('6.3 Asset_Health'!AE$11:AE$722,'6.3 Asset_Health'!$H$11:$H$722,$H39,'6.3 Asset_Health'!$U$11:$U$722,$N39,'6.3 Asset_Health'!$O$11:$O$722,$O39)</f>
        <v>0</v>
      </c>
      <c r="AF39" s="885">
        <f>SUMIFS('6.3 Asset_Health'!AF$11:AF$722,'6.3 Asset_Health'!$H$11:$H$722,$H39,'6.3 Asset_Health'!$U$11:$U$722,$N39,'6.3 Asset_Health'!$O$11:$O$722,$O39)</f>
        <v>0</v>
      </c>
      <c r="AG39" s="885">
        <f>SUMIFS('6.3 Asset_Health'!AG$11:AG$722,'6.3 Asset_Health'!$H$11:$H$722,$H39,'6.3 Asset_Health'!$U$11:$U$722,$N39,'6.3 Asset_Health'!$O$11:$O$722,$O39)</f>
        <v>0</v>
      </c>
      <c r="AH39" s="885">
        <f>SUMIFS('6.3 Asset_Health'!AH$11:AH$722,'6.3 Asset_Health'!$H$11:$H$722,$H39,'6.3 Asset_Health'!$U$11:$U$722,$N39,'6.3 Asset_Health'!$O$11:$O$722,$O39)</f>
        <v>0</v>
      </c>
      <c r="AI39" s="885">
        <f>SUMIFS('6.3 Asset_Health'!AI$11:AI$722,'6.3 Asset_Health'!$H$11:$H$722,$H39,'6.3 Asset_Health'!$U$11:$U$722,$N39,'6.3 Asset_Health'!$O$11:$O$722,$O39)</f>
        <v>0</v>
      </c>
    </row>
    <row r="40" spans="4:35">
      <c r="D40" t="s">
        <v>238</v>
      </c>
      <c r="H40" t="s">
        <v>241</v>
      </c>
      <c r="I40" t="s">
        <v>1389</v>
      </c>
      <c r="J40" t="s">
        <v>107</v>
      </c>
      <c r="K40" t="s">
        <v>325</v>
      </c>
      <c r="N40" t="str">
        <f>'1.3 Lists'!S39</f>
        <v>28 - FUEL GAS METERING</v>
      </c>
      <c r="O40" t="s">
        <v>271</v>
      </c>
      <c r="AC40" t="s">
        <v>1390</v>
      </c>
      <c r="AE40" s="885">
        <f>SUMIFS('6.3 Asset_Health'!AE$11:AE$722,'6.3 Asset_Health'!$H$11:$H$722,$H40,'6.3 Asset_Health'!$U$11:$U$722,$N40,'6.3 Asset_Health'!$O$11:$O$722,$O40)</f>
        <v>0</v>
      </c>
      <c r="AF40" s="885">
        <f>SUMIFS('6.3 Asset_Health'!AF$11:AF$722,'6.3 Asset_Health'!$H$11:$H$722,$H40,'6.3 Asset_Health'!$U$11:$U$722,$N40,'6.3 Asset_Health'!$O$11:$O$722,$O40)</f>
        <v>0</v>
      </c>
      <c r="AG40" s="885">
        <f>SUMIFS('6.3 Asset_Health'!AG$11:AG$722,'6.3 Asset_Health'!$H$11:$H$722,$H40,'6.3 Asset_Health'!$U$11:$U$722,$N40,'6.3 Asset_Health'!$O$11:$O$722,$O40)</f>
        <v>0</v>
      </c>
      <c r="AH40" s="885">
        <f>SUMIFS('6.3 Asset_Health'!AH$11:AH$722,'6.3 Asset_Health'!$H$11:$H$722,$H40,'6.3 Asset_Health'!$U$11:$U$722,$N40,'6.3 Asset_Health'!$O$11:$O$722,$O40)</f>
        <v>0</v>
      </c>
      <c r="AI40" s="885">
        <f>SUMIFS('6.3 Asset_Health'!AI$11:AI$722,'6.3 Asset_Health'!$H$11:$H$722,$H40,'6.3 Asset_Health'!$U$11:$U$722,$N40,'6.3 Asset_Health'!$O$11:$O$722,$O40)</f>
        <v>0</v>
      </c>
    </row>
    <row r="41" spans="4:35">
      <c r="D41" t="s">
        <v>238</v>
      </c>
      <c r="H41" t="s">
        <v>241</v>
      </c>
      <c r="I41" t="s">
        <v>1389</v>
      </c>
      <c r="J41" t="s">
        <v>107</v>
      </c>
      <c r="K41" t="s">
        <v>325</v>
      </c>
      <c r="N41" t="str">
        <f>'1.3 Lists'!S40</f>
        <v>29 - NETWORK CONTROL AND INSTRUMENTATION</v>
      </c>
      <c r="O41" t="s">
        <v>271</v>
      </c>
      <c r="AC41" t="s">
        <v>1390</v>
      </c>
      <c r="AE41" s="885">
        <f>SUMIFS('6.3 Asset_Health'!AE$11:AE$722,'6.3 Asset_Health'!$H$11:$H$722,$H41,'6.3 Asset_Health'!$U$11:$U$722,$N41,'6.3 Asset_Health'!$O$11:$O$722,$O41)</f>
        <v>0</v>
      </c>
      <c r="AF41" s="885">
        <f>SUMIFS('6.3 Asset_Health'!AF$11:AF$722,'6.3 Asset_Health'!$H$11:$H$722,$H41,'6.3 Asset_Health'!$U$11:$U$722,$N41,'6.3 Asset_Health'!$O$11:$O$722,$O41)</f>
        <v>0</v>
      </c>
      <c r="AG41" s="885">
        <f>SUMIFS('6.3 Asset_Health'!AG$11:AG$722,'6.3 Asset_Health'!$H$11:$H$722,$H41,'6.3 Asset_Health'!$U$11:$U$722,$N41,'6.3 Asset_Health'!$O$11:$O$722,$O41)</f>
        <v>0</v>
      </c>
      <c r="AH41" s="885">
        <f>SUMIFS('6.3 Asset_Health'!AH$11:AH$722,'6.3 Asset_Health'!$H$11:$H$722,$H41,'6.3 Asset_Health'!$U$11:$U$722,$N41,'6.3 Asset_Health'!$O$11:$O$722,$O41)</f>
        <v>0</v>
      </c>
      <c r="AI41" s="885">
        <f>SUMIFS('6.3 Asset_Health'!AI$11:AI$722,'6.3 Asset_Health'!$H$11:$H$722,$H41,'6.3 Asset_Health'!$U$11:$U$722,$N41,'6.3 Asset_Health'!$O$11:$O$722,$O41)</f>
        <v>0</v>
      </c>
    </row>
    <row r="42" spans="4:35">
      <c r="D42" t="s">
        <v>238</v>
      </c>
      <c r="H42" t="s">
        <v>241</v>
      </c>
      <c r="I42" t="s">
        <v>1389</v>
      </c>
      <c r="J42" t="s">
        <v>107</v>
      </c>
      <c r="K42" t="s">
        <v>325</v>
      </c>
      <c r="N42" t="str">
        <f>'1.3 Lists'!S41</f>
        <v>30 - ODORISATION PLANT</v>
      </c>
      <c r="O42" t="s">
        <v>271</v>
      </c>
      <c r="AC42" t="s">
        <v>1390</v>
      </c>
      <c r="AE42" s="885">
        <f>SUMIFS('6.3 Asset_Health'!AE$11:AE$722,'6.3 Asset_Health'!$H$11:$H$722,$H42,'6.3 Asset_Health'!$U$11:$U$722,$N42,'6.3 Asset_Health'!$O$11:$O$722,$O42)</f>
        <v>0</v>
      </c>
      <c r="AF42" s="885">
        <f>SUMIFS('6.3 Asset_Health'!AF$11:AF$722,'6.3 Asset_Health'!$H$11:$H$722,$H42,'6.3 Asset_Health'!$U$11:$U$722,$N42,'6.3 Asset_Health'!$O$11:$O$722,$O42)</f>
        <v>0</v>
      </c>
      <c r="AG42" s="885">
        <f>SUMIFS('6.3 Asset_Health'!AG$11:AG$722,'6.3 Asset_Health'!$H$11:$H$722,$H42,'6.3 Asset_Health'!$U$11:$U$722,$N42,'6.3 Asset_Health'!$O$11:$O$722,$O42)</f>
        <v>0</v>
      </c>
      <c r="AH42" s="885">
        <f>SUMIFS('6.3 Asset_Health'!AH$11:AH$722,'6.3 Asset_Health'!$H$11:$H$722,$H42,'6.3 Asset_Health'!$U$11:$U$722,$N42,'6.3 Asset_Health'!$O$11:$O$722,$O42)</f>
        <v>0</v>
      </c>
      <c r="AI42" s="885">
        <f>SUMIFS('6.3 Asset_Health'!AI$11:AI$722,'6.3 Asset_Health'!$H$11:$H$722,$H42,'6.3 Asset_Health'!$U$11:$U$722,$N42,'6.3 Asset_Health'!$O$11:$O$722,$O42)</f>
        <v>0</v>
      </c>
    </row>
    <row r="43" spans="4:35">
      <c r="D43" t="s">
        <v>238</v>
      </c>
      <c r="H43" t="s">
        <v>241</v>
      </c>
      <c r="I43" t="s">
        <v>1389</v>
      </c>
      <c r="J43" t="s">
        <v>107</v>
      </c>
      <c r="K43" t="s">
        <v>325</v>
      </c>
      <c r="N43" t="str">
        <f>'1.3 Lists'!S42</f>
        <v>31 - PIG TRAP</v>
      </c>
      <c r="O43" t="s">
        <v>271</v>
      </c>
      <c r="AC43" t="s">
        <v>1390</v>
      </c>
      <c r="AE43" s="885">
        <f>SUMIFS('6.3 Asset_Health'!AE$11:AE$722,'6.3 Asset_Health'!$H$11:$H$722,$H43,'6.3 Asset_Health'!$U$11:$U$722,$N43,'6.3 Asset_Health'!$O$11:$O$722,$O43)</f>
        <v>0</v>
      </c>
      <c r="AF43" s="885">
        <f>SUMIFS('6.3 Asset_Health'!AF$11:AF$722,'6.3 Asset_Health'!$H$11:$H$722,$H43,'6.3 Asset_Health'!$U$11:$U$722,$N43,'6.3 Asset_Health'!$O$11:$O$722,$O43)</f>
        <v>0</v>
      </c>
      <c r="AG43" s="885">
        <f>SUMIFS('6.3 Asset_Health'!AG$11:AG$722,'6.3 Asset_Health'!$H$11:$H$722,$H43,'6.3 Asset_Health'!$U$11:$U$722,$N43,'6.3 Asset_Health'!$O$11:$O$722,$O43)</f>
        <v>0</v>
      </c>
      <c r="AH43" s="885">
        <f>SUMIFS('6.3 Asset_Health'!AH$11:AH$722,'6.3 Asset_Health'!$H$11:$H$722,$H43,'6.3 Asset_Health'!$U$11:$U$722,$N43,'6.3 Asset_Health'!$O$11:$O$722,$O43)</f>
        <v>0</v>
      </c>
      <c r="AI43" s="885">
        <f>SUMIFS('6.3 Asset_Health'!AI$11:AI$722,'6.3 Asset_Health'!$H$11:$H$722,$H43,'6.3 Asset_Health'!$U$11:$U$722,$N43,'6.3 Asset_Health'!$O$11:$O$722,$O43)</f>
        <v>0</v>
      </c>
    </row>
    <row r="44" spans="4:35">
      <c r="D44" t="s">
        <v>238</v>
      </c>
      <c r="H44" t="s">
        <v>241</v>
      </c>
      <c r="I44" t="s">
        <v>1389</v>
      </c>
      <c r="J44" t="s">
        <v>107</v>
      </c>
      <c r="K44" t="s">
        <v>325</v>
      </c>
      <c r="N44" t="str">
        <f>'1.3 Lists'!S43</f>
        <v>32 - ABOVE GROUND PIPE COATING</v>
      </c>
      <c r="O44" t="s">
        <v>271</v>
      </c>
      <c r="AC44" t="s">
        <v>1390</v>
      </c>
      <c r="AE44" s="885">
        <f>SUMIFS('6.3 Asset_Health'!AE$11:AE$722,'6.3 Asset_Health'!$H$11:$H$722,$H44,'6.3 Asset_Health'!$U$11:$U$722,$N44,'6.3 Asset_Health'!$O$11:$O$722,$O44)</f>
        <v>0</v>
      </c>
      <c r="AF44" s="885">
        <f>SUMIFS('6.3 Asset_Health'!AF$11:AF$722,'6.3 Asset_Health'!$H$11:$H$722,$H44,'6.3 Asset_Health'!$U$11:$U$722,$N44,'6.3 Asset_Health'!$O$11:$O$722,$O44)</f>
        <v>0</v>
      </c>
      <c r="AG44" s="885">
        <f>SUMIFS('6.3 Asset_Health'!AG$11:AG$722,'6.3 Asset_Health'!$H$11:$H$722,$H44,'6.3 Asset_Health'!$U$11:$U$722,$N44,'6.3 Asset_Health'!$O$11:$O$722,$O44)</f>
        <v>0</v>
      </c>
      <c r="AH44" s="885">
        <f>SUMIFS('6.3 Asset_Health'!AH$11:AH$722,'6.3 Asset_Health'!$H$11:$H$722,$H44,'6.3 Asset_Health'!$U$11:$U$722,$N44,'6.3 Asset_Health'!$O$11:$O$722,$O44)</f>
        <v>0</v>
      </c>
      <c r="AI44" s="885">
        <f>SUMIFS('6.3 Asset_Health'!AI$11:AI$722,'6.3 Asset_Health'!$H$11:$H$722,$H44,'6.3 Asset_Health'!$U$11:$U$722,$N44,'6.3 Asset_Health'!$O$11:$O$722,$O44)</f>
        <v>0</v>
      </c>
    </row>
    <row r="45" spans="4:35">
      <c r="D45" t="s">
        <v>238</v>
      </c>
      <c r="H45" t="s">
        <v>241</v>
      </c>
      <c r="I45" t="s">
        <v>1389</v>
      </c>
      <c r="J45" t="s">
        <v>107</v>
      </c>
      <c r="K45" t="s">
        <v>325</v>
      </c>
      <c r="N45" t="str">
        <f>'1.3 Lists'!S44</f>
        <v>33 - BELOW GROUND PIPE COATING</v>
      </c>
      <c r="O45" t="s">
        <v>271</v>
      </c>
      <c r="AC45" t="s">
        <v>1390</v>
      </c>
      <c r="AE45" s="885">
        <f>SUMIFS('6.3 Asset_Health'!AE$11:AE$722,'6.3 Asset_Health'!$H$11:$H$722,$H45,'6.3 Asset_Health'!$U$11:$U$722,$N45,'6.3 Asset_Health'!$O$11:$O$722,$O45)</f>
        <v>0</v>
      </c>
      <c r="AF45" s="885">
        <f>SUMIFS('6.3 Asset_Health'!AF$11:AF$722,'6.3 Asset_Health'!$H$11:$H$722,$H45,'6.3 Asset_Health'!$U$11:$U$722,$N45,'6.3 Asset_Health'!$O$11:$O$722,$O45)</f>
        <v>0</v>
      </c>
      <c r="AG45" s="885">
        <f>SUMIFS('6.3 Asset_Health'!AG$11:AG$722,'6.3 Asset_Health'!$H$11:$H$722,$H45,'6.3 Asset_Health'!$U$11:$U$722,$N45,'6.3 Asset_Health'!$O$11:$O$722,$O45)</f>
        <v>0</v>
      </c>
      <c r="AH45" s="885">
        <f>SUMIFS('6.3 Asset_Health'!AH$11:AH$722,'6.3 Asset_Health'!$H$11:$H$722,$H45,'6.3 Asset_Health'!$U$11:$U$722,$N45,'6.3 Asset_Health'!$O$11:$O$722,$O45)</f>
        <v>0</v>
      </c>
      <c r="AI45" s="885">
        <f>SUMIFS('6.3 Asset_Health'!AI$11:AI$722,'6.3 Asset_Health'!$H$11:$H$722,$H45,'6.3 Asset_Health'!$U$11:$U$722,$N45,'6.3 Asset_Health'!$O$11:$O$722,$O45)</f>
        <v>0</v>
      </c>
    </row>
    <row r="46" spans="4:35">
      <c r="D46" t="s">
        <v>238</v>
      </c>
      <c r="H46" t="s">
        <v>241</v>
      </c>
      <c r="I46" t="s">
        <v>1389</v>
      </c>
      <c r="J46" t="s">
        <v>107</v>
      </c>
      <c r="K46" t="s">
        <v>325</v>
      </c>
      <c r="N46" t="str">
        <f>'1.3 Lists'!S45</f>
        <v>34 - POWER TURBINE</v>
      </c>
      <c r="O46" t="s">
        <v>271</v>
      </c>
      <c r="AC46" t="s">
        <v>1390</v>
      </c>
      <c r="AE46" s="885">
        <f>SUMIFS('6.3 Asset_Health'!AE$11:AE$722,'6.3 Asset_Health'!$H$11:$H$722,$H46,'6.3 Asset_Health'!$U$11:$U$722,$N46,'6.3 Asset_Health'!$O$11:$O$722,$O46)</f>
        <v>0</v>
      </c>
      <c r="AF46" s="885">
        <f>SUMIFS('6.3 Asset_Health'!AF$11:AF$722,'6.3 Asset_Health'!$H$11:$H$722,$H46,'6.3 Asset_Health'!$U$11:$U$722,$N46,'6.3 Asset_Health'!$O$11:$O$722,$O46)</f>
        <v>0</v>
      </c>
      <c r="AG46" s="885">
        <f>SUMIFS('6.3 Asset_Health'!AG$11:AG$722,'6.3 Asset_Health'!$H$11:$H$722,$H46,'6.3 Asset_Health'!$U$11:$U$722,$N46,'6.3 Asset_Health'!$O$11:$O$722,$O46)</f>
        <v>0</v>
      </c>
      <c r="AH46" s="885">
        <f>SUMIFS('6.3 Asset_Health'!AH$11:AH$722,'6.3 Asset_Health'!$H$11:$H$722,$H46,'6.3 Asset_Health'!$U$11:$U$722,$N46,'6.3 Asset_Health'!$O$11:$O$722,$O46)</f>
        <v>0</v>
      </c>
      <c r="AI46" s="885">
        <f>SUMIFS('6.3 Asset_Health'!AI$11:AI$722,'6.3 Asset_Health'!$H$11:$H$722,$H46,'6.3 Asset_Health'!$U$11:$U$722,$N46,'6.3 Asset_Health'!$O$11:$O$722,$O46)</f>
        <v>0</v>
      </c>
    </row>
    <row r="47" spans="4:35">
      <c r="D47" t="s">
        <v>238</v>
      </c>
      <c r="H47" t="s">
        <v>241</v>
      </c>
      <c r="I47" t="s">
        <v>1389</v>
      </c>
      <c r="J47" t="s">
        <v>107</v>
      </c>
      <c r="K47" t="s">
        <v>325</v>
      </c>
      <c r="N47" t="str">
        <f>'1.3 Lists'!S46</f>
        <v>35 - PREHEATERS</v>
      </c>
      <c r="O47" t="s">
        <v>271</v>
      </c>
      <c r="AC47" t="s">
        <v>1390</v>
      </c>
      <c r="AE47" s="885">
        <f>SUMIFS('6.3 Asset_Health'!AE$11:AE$722,'6.3 Asset_Health'!$H$11:$H$722,$H47,'6.3 Asset_Health'!$U$11:$U$722,$N47,'6.3 Asset_Health'!$O$11:$O$722,$O47)</f>
        <v>0</v>
      </c>
      <c r="AF47" s="885">
        <f>SUMIFS('6.3 Asset_Health'!AF$11:AF$722,'6.3 Asset_Health'!$H$11:$H$722,$H47,'6.3 Asset_Health'!$U$11:$U$722,$N47,'6.3 Asset_Health'!$O$11:$O$722,$O47)</f>
        <v>0</v>
      </c>
      <c r="AG47" s="885">
        <f>SUMIFS('6.3 Asset_Health'!AG$11:AG$722,'6.3 Asset_Health'!$H$11:$H$722,$H47,'6.3 Asset_Health'!$U$11:$U$722,$N47,'6.3 Asset_Health'!$O$11:$O$722,$O47)</f>
        <v>0</v>
      </c>
      <c r="AH47" s="885">
        <f>SUMIFS('6.3 Asset_Health'!AH$11:AH$722,'6.3 Asset_Health'!$H$11:$H$722,$H47,'6.3 Asset_Health'!$U$11:$U$722,$N47,'6.3 Asset_Health'!$O$11:$O$722,$O47)</f>
        <v>0</v>
      </c>
      <c r="AI47" s="885">
        <f>SUMIFS('6.3 Asset_Health'!AI$11:AI$722,'6.3 Asset_Health'!$H$11:$H$722,$H47,'6.3 Asset_Health'!$U$11:$U$722,$N47,'6.3 Asset_Health'!$O$11:$O$722,$O47)</f>
        <v>0</v>
      </c>
    </row>
    <row r="48" spans="4:35">
      <c r="D48" t="s">
        <v>238</v>
      </c>
      <c r="H48" t="s">
        <v>241</v>
      </c>
      <c r="I48" t="s">
        <v>1389</v>
      </c>
      <c r="J48" t="s">
        <v>107</v>
      </c>
      <c r="K48" t="s">
        <v>325</v>
      </c>
      <c r="N48" t="str">
        <f>'1.3 Lists'!S47</f>
        <v>36 - STATION PROCESS CONTROL SYSTEM</v>
      </c>
      <c r="O48" t="s">
        <v>271</v>
      </c>
      <c r="AC48" t="s">
        <v>1390</v>
      </c>
      <c r="AE48" s="885">
        <f>SUMIFS('6.3 Asset_Health'!AE$11:AE$722,'6.3 Asset_Health'!$H$11:$H$722,$H48,'6.3 Asset_Health'!$U$11:$U$722,$N48,'6.3 Asset_Health'!$O$11:$O$722,$O48)</f>
        <v>0</v>
      </c>
      <c r="AF48" s="885">
        <f>SUMIFS('6.3 Asset_Health'!AF$11:AF$722,'6.3 Asset_Health'!$H$11:$H$722,$H48,'6.3 Asset_Health'!$U$11:$U$722,$N48,'6.3 Asset_Health'!$O$11:$O$722,$O48)</f>
        <v>0</v>
      </c>
      <c r="AG48" s="885">
        <f>SUMIFS('6.3 Asset_Health'!AG$11:AG$722,'6.3 Asset_Health'!$H$11:$H$722,$H48,'6.3 Asset_Health'!$U$11:$U$722,$N48,'6.3 Asset_Health'!$O$11:$O$722,$O48)</f>
        <v>0</v>
      </c>
      <c r="AH48" s="885">
        <f>SUMIFS('6.3 Asset_Health'!AH$11:AH$722,'6.3 Asset_Health'!$H$11:$H$722,$H48,'6.3 Asset_Health'!$U$11:$U$722,$N48,'6.3 Asset_Health'!$O$11:$O$722,$O48)</f>
        <v>0</v>
      </c>
      <c r="AI48" s="885">
        <f>SUMIFS('6.3 Asset_Health'!AI$11:AI$722,'6.3 Asset_Health'!$H$11:$H$722,$H48,'6.3 Asset_Health'!$U$11:$U$722,$N48,'6.3 Asset_Health'!$O$11:$O$722,$O48)</f>
        <v>0</v>
      </c>
    </row>
    <row r="49" spans="1:35">
      <c r="D49" t="s">
        <v>238</v>
      </c>
      <c r="H49" t="s">
        <v>241</v>
      </c>
      <c r="I49" t="s">
        <v>1389</v>
      </c>
      <c r="J49" t="s">
        <v>107</v>
      </c>
      <c r="K49" t="s">
        <v>325</v>
      </c>
      <c r="N49" t="str">
        <f>'1.3 Lists'!S48</f>
        <v>37 - UNIT CONTROL SYSTEM</v>
      </c>
      <c r="O49" t="s">
        <v>271</v>
      </c>
      <c r="AC49" t="s">
        <v>1390</v>
      </c>
      <c r="AE49" s="885">
        <f>SUMIFS('6.3 Asset_Health'!AE$11:AE$722,'6.3 Asset_Health'!$H$11:$H$722,$H49,'6.3 Asset_Health'!$U$11:$U$722,$N49,'6.3 Asset_Health'!$O$11:$O$722,$O49)</f>
        <v>0</v>
      </c>
      <c r="AF49" s="885">
        <f>SUMIFS('6.3 Asset_Health'!AF$11:AF$722,'6.3 Asset_Health'!$H$11:$H$722,$H49,'6.3 Asset_Health'!$U$11:$U$722,$N49,'6.3 Asset_Health'!$O$11:$O$722,$O49)</f>
        <v>0</v>
      </c>
      <c r="AG49" s="885">
        <f>SUMIFS('6.3 Asset_Health'!AG$11:AG$722,'6.3 Asset_Health'!$H$11:$H$722,$H49,'6.3 Asset_Health'!$U$11:$U$722,$N49,'6.3 Asset_Health'!$O$11:$O$722,$O49)</f>
        <v>0</v>
      </c>
      <c r="AH49" s="885">
        <f>SUMIFS('6.3 Asset_Health'!AH$11:AH$722,'6.3 Asset_Health'!$H$11:$H$722,$H49,'6.3 Asset_Health'!$U$11:$U$722,$N49,'6.3 Asset_Health'!$O$11:$O$722,$O49)</f>
        <v>0</v>
      </c>
      <c r="AI49" s="885">
        <f>SUMIFS('6.3 Asset_Health'!AI$11:AI$722,'6.3 Asset_Health'!$H$11:$H$722,$H49,'6.3 Asset_Health'!$U$11:$U$722,$N49,'6.3 Asset_Health'!$O$11:$O$722,$O49)</f>
        <v>0</v>
      </c>
    </row>
    <row r="50" spans="1:35">
      <c r="D50" t="s">
        <v>238</v>
      </c>
      <c r="H50" t="s">
        <v>241</v>
      </c>
      <c r="I50" t="s">
        <v>1389</v>
      </c>
      <c r="J50" t="s">
        <v>107</v>
      </c>
      <c r="K50" t="s">
        <v>325</v>
      </c>
      <c r="N50" t="str">
        <f>'1.3 Lists'!S49</f>
        <v>38 - ANTI-SURGE SYSTEM</v>
      </c>
      <c r="O50" t="s">
        <v>271</v>
      </c>
      <c r="AC50" t="s">
        <v>1390</v>
      </c>
      <c r="AE50" s="885">
        <f>SUMIFS('6.3 Asset_Health'!AE$11:AE$722,'6.3 Asset_Health'!$H$11:$H$722,$H50,'6.3 Asset_Health'!$U$11:$U$722,$N50,'6.3 Asset_Health'!$O$11:$O$722,$O50)</f>
        <v>0</v>
      </c>
      <c r="AF50" s="885">
        <f>SUMIFS('6.3 Asset_Health'!AF$11:AF$722,'6.3 Asset_Health'!$H$11:$H$722,$H50,'6.3 Asset_Health'!$U$11:$U$722,$N50,'6.3 Asset_Health'!$O$11:$O$722,$O50)</f>
        <v>0</v>
      </c>
      <c r="AG50" s="885">
        <f>SUMIFS('6.3 Asset_Health'!AG$11:AG$722,'6.3 Asset_Health'!$H$11:$H$722,$H50,'6.3 Asset_Health'!$U$11:$U$722,$N50,'6.3 Asset_Health'!$O$11:$O$722,$O50)</f>
        <v>0</v>
      </c>
      <c r="AH50" s="885">
        <f>SUMIFS('6.3 Asset_Health'!AH$11:AH$722,'6.3 Asset_Health'!$H$11:$H$722,$H50,'6.3 Asset_Health'!$U$11:$U$722,$N50,'6.3 Asset_Health'!$O$11:$O$722,$O50)</f>
        <v>0</v>
      </c>
      <c r="AI50" s="885">
        <f>SUMIFS('6.3 Asset_Health'!AI$11:AI$722,'6.3 Asset_Health'!$H$11:$H$722,$H50,'6.3 Asset_Health'!$U$11:$U$722,$N50,'6.3 Asset_Health'!$O$11:$O$722,$O50)</f>
        <v>0</v>
      </c>
    </row>
    <row r="51" spans="1:35">
      <c r="D51" t="s">
        <v>238</v>
      </c>
      <c r="H51" t="s">
        <v>241</v>
      </c>
      <c r="I51" t="s">
        <v>1389</v>
      </c>
      <c r="J51" t="s">
        <v>107</v>
      </c>
      <c r="K51" t="s">
        <v>325</v>
      </c>
      <c r="N51" t="str">
        <f>'1.3 Lists'!S50</f>
        <v>39 - SECURITY</v>
      </c>
      <c r="O51" t="s">
        <v>271</v>
      </c>
      <c r="AC51" t="s">
        <v>1390</v>
      </c>
      <c r="AE51" s="885">
        <f>SUMIFS('6.3 Asset_Health'!AE$11:AE$722,'6.3 Asset_Health'!$H$11:$H$722,$H51,'6.3 Asset_Health'!$U$11:$U$722,$N51,'6.3 Asset_Health'!$O$11:$O$722,$O51)</f>
        <v>0</v>
      </c>
      <c r="AF51" s="885">
        <f>SUMIFS('6.3 Asset_Health'!AF$11:AF$722,'6.3 Asset_Health'!$H$11:$H$722,$H51,'6.3 Asset_Health'!$U$11:$U$722,$N51,'6.3 Asset_Health'!$O$11:$O$722,$O51)</f>
        <v>0</v>
      </c>
      <c r="AG51" s="885">
        <f>SUMIFS('6.3 Asset_Health'!AG$11:AG$722,'6.3 Asset_Health'!$H$11:$H$722,$H51,'6.3 Asset_Health'!$U$11:$U$722,$N51,'6.3 Asset_Health'!$O$11:$O$722,$O51)</f>
        <v>0</v>
      </c>
      <c r="AH51" s="885">
        <f>SUMIFS('6.3 Asset_Health'!AH$11:AH$722,'6.3 Asset_Health'!$H$11:$H$722,$H51,'6.3 Asset_Health'!$U$11:$U$722,$N51,'6.3 Asset_Health'!$O$11:$O$722,$O51)</f>
        <v>0</v>
      </c>
      <c r="AI51" s="885">
        <f>SUMIFS('6.3 Asset_Health'!AI$11:AI$722,'6.3 Asset_Health'!$H$11:$H$722,$H51,'6.3 Asset_Health'!$U$11:$U$722,$N51,'6.3 Asset_Health'!$O$11:$O$722,$O51)</f>
        <v>0</v>
      </c>
    </row>
    <row r="52" spans="1:35">
      <c r="D52" t="s">
        <v>238</v>
      </c>
      <c r="H52" t="s">
        <v>241</v>
      </c>
      <c r="I52" t="s">
        <v>1389</v>
      </c>
      <c r="J52" t="s">
        <v>107</v>
      </c>
      <c r="K52" t="s">
        <v>325</v>
      </c>
      <c r="N52" t="str">
        <f>'1.3 Lists'!S51</f>
        <v>40 - STARTER MOTOR</v>
      </c>
      <c r="O52" t="s">
        <v>271</v>
      </c>
      <c r="AC52" t="s">
        <v>1390</v>
      </c>
      <c r="AE52" s="885">
        <f>SUMIFS('6.3 Asset_Health'!AE$11:AE$722,'6.3 Asset_Health'!$H$11:$H$722,$H52,'6.3 Asset_Health'!$U$11:$U$722,$N52,'6.3 Asset_Health'!$O$11:$O$722,$O52)</f>
        <v>0</v>
      </c>
      <c r="AF52" s="885">
        <f>SUMIFS('6.3 Asset_Health'!AF$11:AF$722,'6.3 Asset_Health'!$H$11:$H$722,$H52,'6.3 Asset_Health'!$U$11:$U$722,$N52,'6.3 Asset_Health'!$O$11:$O$722,$O52)</f>
        <v>0</v>
      </c>
      <c r="AG52" s="885">
        <f>SUMIFS('6.3 Asset_Health'!AG$11:AG$722,'6.3 Asset_Health'!$H$11:$H$722,$H52,'6.3 Asset_Health'!$U$11:$U$722,$N52,'6.3 Asset_Health'!$O$11:$O$722,$O52)</f>
        <v>0</v>
      </c>
      <c r="AH52" s="885">
        <f>SUMIFS('6.3 Asset_Health'!AH$11:AH$722,'6.3 Asset_Health'!$H$11:$H$722,$H52,'6.3 Asset_Health'!$U$11:$U$722,$N52,'6.3 Asset_Health'!$O$11:$O$722,$O52)</f>
        <v>0</v>
      </c>
      <c r="AI52" s="885">
        <f>SUMIFS('6.3 Asset_Health'!AI$11:AI$722,'6.3 Asset_Health'!$H$11:$H$722,$H52,'6.3 Asset_Health'!$U$11:$U$722,$N52,'6.3 Asset_Health'!$O$11:$O$722,$O52)</f>
        <v>0</v>
      </c>
    </row>
    <row r="53" spans="1:35">
      <c r="D53" t="s">
        <v>238</v>
      </c>
      <c r="H53" t="s">
        <v>241</v>
      </c>
      <c r="I53" t="s">
        <v>1389</v>
      </c>
      <c r="J53" t="s">
        <v>107</v>
      </c>
      <c r="K53" t="s">
        <v>325</v>
      </c>
      <c r="N53" t="str">
        <f>'1.3 Lists'!S52</f>
        <v>41 - VENT SYSTEM</v>
      </c>
      <c r="O53" t="s">
        <v>271</v>
      </c>
      <c r="AC53" t="s">
        <v>1390</v>
      </c>
      <c r="AE53" s="885">
        <f>SUMIFS('6.3 Asset_Health'!AE$11:AE$722,'6.3 Asset_Health'!$H$11:$H$722,$H53,'6.3 Asset_Health'!$U$11:$U$722,$N53,'6.3 Asset_Health'!$O$11:$O$722,$O53)</f>
        <v>0</v>
      </c>
      <c r="AF53" s="885">
        <f>SUMIFS('6.3 Asset_Health'!AF$11:AF$722,'6.3 Asset_Health'!$H$11:$H$722,$H53,'6.3 Asset_Health'!$U$11:$U$722,$N53,'6.3 Asset_Health'!$O$11:$O$722,$O53)</f>
        <v>0</v>
      </c>
      <c r="AG53" s="885">
        <f>SUMIFS('6.3 Asset_Health'!AG$11:AG$722,'6.3 Asset_Health'!$H$11:$H$722,$H53,'6.3 Asset_Health'!$U$11:$U$722,$N53,'6.3 Asset_Health'!$O$11:$O$722,$O53)</f>
        <v>0</v>
      </c>
      <c r="AH53" s="885">
        <f>SUMIFS('6.3 Asset_Health'!AH$11:AH$722,'6.3 Asset_Health'!$H$11:$H$722,$H53,'6.3 Asset_Health'!$U$11:$U$722,$N53,'6.3 Asset_Health'!$O$11:$O$722,$O53)</f>
        <v>0</v>
      </c>
      <c r="AI53" s="885">
        <f>SUMIFS('6.3 Asset_Health'!AI$11:AI$722,'6.3 Asset_Health'!$H$11:$H$722,$H53,'6.3 Asset_Health'!$U$11:$U$722,$N53,'6.3 Asset_Health'!$O$11:$O$722,$O53)</f>
        <v>0</v>
      </c>
    </row>
    <row r="54" spans="1:35">
      <c r="D54" t="s">
        <v>238</v>
      </c>
      <c r="H54" t="s">
        <v>241</v>
      </c>
      <c r="I54" t="s">
        <v>1389</v>
      </c>
      <c r="J54" t="s">
        <v>107</v>
      </c>
      <c r="K54" t="s">
        <v>325</v>
      </c>
      <c r="N54" t="str">
        <f>'1.3 Lists'!S53</f>
        <v>42 - ELECTRICAL VARIABLE SPEED DRIVE</v>
      </c>
      <c r="O54" t="s">
        <v>271</v>
      </c>
      <c r="AC54" t="s">
        <v>1390</v>
      </c>
      <c r="AE54" s="885">
        <f>SUMIFS('6.3 Asset_Health'!AE$11:AE$722,'6.3 Asset_Health'!$H$11:$H$722,$H54,'6.3 Asset_Health'!$U$11:$U$722,$N54,'6.3 Asset_Health'!$O$11:$O$722,$O54)</f>
        <v>0</v>
      </c>
      <c r="AF54" s="885">
        <f>SUMIFS('6.3 Asset_Health'!AF$11:AF$722,'6.3 Asset_Health'!$H$11:$H$722,$H54,'6.3 Asset_Health'!$U$11:$U$722,$N54,'6.3 Asset_Health'!$O$11:$O$722,$O54)</f>
        <v>0</v>
      </c>
      <c r="AG54" s="885">
        <f>SUMIFS('6.3 Asset_Health'!AG$11:AG$722,'6.3 Asset_Health'!$H$11:$H$722,$H54,'6.3 Asset_Health'!$U$11:$U$722,$N54,'6.3 Asset_Health'!$O$11:$O$722,$O54)</f>
        <v>0</v>
      </c>
      <c r="AH54" s="885">
        <f>SUMIFS('6.3 Asset_Health'!AH$11:AH$722,'6.3 Asset_Health'!$H$11:$H$722,$H54,'6.3 Asset_Health'!$U$11:$U$722,$N54,'6.3 Asset_Health'!$O$11:$O$722,$O54)</f>
        <v>0</v>
      </c>
      <c r="AI54" s="885">
        <f>SUMIFS('6.3 Asset_Health'!AI$11:AI$722,'6.3 Asset_Health'!$H$11:$H$722,$H54,'6.3 Asset_Health'!$U$11:$U$722,$N54,'6.3 Asset_Health'!$O$11:$O$722,$O54)</f>
        <v>0</v>
      </c>
    </row>
    <row r="55" spans="1:35">
      <c r="D55" t="s">
        <v>238</v>
      </c>
      <c r="H55" t="s">
        <v>241</v>
      </c>
      <c r="I55" t="s">
        <v>1389</v>
      </c>
      <c r="J55" t="s">
        <v>107</v>
      </c>
      <c r="K55" t="s">
        <v>325</v>
      </c>
      <c r="N55" t="str">
        <f>'1.3 Lists'!S54</f>
        <v>43 - LOCALLY ACTUATED VALVES</v>
      </c>
      <c r="O55" t="s">
        <v>271</v>
      </c>
      <c r="AC55" t="s">
        <v>1390</v>
      </c>
      <c r="AE55" s="885">
        <f>SUMIFS('6.3 Asset_Health'!AE$11:AE$722,'6.3 Asset_Health'!$H$11:$H$722,$H55,'6.3 Asset_Health'!$U$11:$U$722,$N55,'6.3 Asset_Health'!$O$11:$O$722,$O55)</f>
        <v>0</v>
      </c>
      <c r="AF55" s="885">
        <f>SUMIFS('6.3 Asset_Health'!AF$11:AF$722,'6.3 Asset_Health'!$H$11:$H$722,$H55,'6.3 Asset_Health'!$U$11:$U$722,$N55,'6.3 Asset_Health'!$O$11:$O$722,$O55)</f>
        <v>0</v>
      </c>
      <c r="AG55" s="885">
        <f>SUMIFS('6.3 Asset_Health'!AG$11:AG$722,'6.3 Asset_Health'!$H$11:$H$722,$H55,'6.3 Asset_Health'!$U$11:$U$722,$N55,'6.3 Asset_Health'!$O$11:$O$722,$O55)</f>
        <v>0</v>
      </c>
      <c r="AH55" s="885">
        <f>SUMIFS('6.3 Asset_Health'!AH$11:AH$722,'6.3 Asset_Health'!$H$11:$H$722,$H55,'6.3 Asset_Health'!$U$11:$U$722,$N55,'6.3 Asset_Health'!$O$11:$O$722,$O55)</f>
        <v>0</v>
      </c>
      <c r="AI55" s="885">
        <f>SUMIFS('6.3 Asset_Health'!AI$11:AI$722,'6.3 Asset_Health'!$H$11:$H$722,$H55,'6.3 Asset_Health'!$U$11:$U$722,$N55,'6.3 Asset_Health'!$O$11:$O$722,$O55)</f>
        <v>0</v>
      </c>
    </row>
    <row r="56" spans="1:35">
      <c r="D56" t="s">
        <v>238</v>
      </c>
      <c r="H56" t="s">
        <v>241</v>
      </c>
      <c r="I56" t="s">
        <v>1389</v>
      </c>
      <c r="J56" t="s">
        <v>107</v>
      </c>
      <c r="K56" t="s">
        <v>325</v>
      </c>
      <c r="N56" t="str">
        <f>'1.3 Lists'!S55</f>
        <v>44 - NON RETURN VALVES</v>
      </c>
      <c r="O56" t="s">
        <v>271</v>
      </c>
      <c r="AC56" t="s">
        <v>1390</v>
      </c>
      <c r="AE56" s="885">
        <f>SUMIFS('6.3 Asset_Health'!AE$11:AE$722,'6.3 Asset_Health'!$H$11:$H$722,$H56,'6.3 Asset_Health'!$U$11:$U$722,$N56,'6.3 Asset_Health'!$O$11:$O$722,$O56)</f>
        <v>0</v>
      </c>
      <c r="AF56" s="885">
        <f>SUMIFS('6.3 Asset_Health'!AF$11:AF$722,'6.3 Asset_Health'!$H$11:$H$722,$H56,'6.3 Asset_Health'!$U$11:$U$722,$N56,'6.3 Asset_Health'!$O$11:$O$722,$O56)</f>
        <v>0</v>
      </c>
      <c r="AG56" s="885">
        <f>SUMIFS('6.3 Asset_Health'!AG$11:AG$722,'6.3 Asset_Health'!$H$11:$H$722,$H56,'6.3 Asset_Health'!$U$11:$U$722,$N56,'6.3 Asset_Health'!$O$11:$O$722,$O56)</f>
        <v>0</v>
      </c>
      <c r="AH56" s="885">
        <f>SUMIFS('6.3 Asset_Health'!AH$11:AH$722,'6.3 Asset_Health'!$H$11:$H$722,$H56,'6.3 Asset_Health'!$U$11:$U$722,$N56,'6.3 Asset_Health'!$O$11:$O$722,$O56)</f>
        <v>0</v>
      </c>
      <c r="AI56" s="885">
        <f>SUMIFS('6.3 Asset_Health'!AI$11:AI$722,'6.3 Asset_Health'!$H$11:$H$722,$H56,'6.3 Asset_Health'!$U$11:$U$722,$N56,'6.3 Asset_Health'!$O$11:$O$722,$O56)</f>
        <v>0</v>
      </c>
    </row>
    <row r="57" spans="1:35">
      <c r="D57" t="s">
        <v>238</v>
      </c>
      <c r="H57" t="s">
        <v>241</v>
      </c>
      <c r="I57" t="s">
        <v>1389</v>
      </c>
      <c r="J57" t="s">
        <v>107</v>
      </c>
      <c r="K57" t="s">
        <v>325</v>
      </c>
      <c r="N57" t="str">
        <f>'1.3 Lists'!S56</f>
        <v>45 - REMOTE ISOLATION VALVES</v>
      </c>
      <c r="O57" t="s">
        <v>271</v>
      </c>
      <c r="AC57" t="s">
        <v>1390</v>
      </c>
      <c r="AE57" s="885">
        <f>SUMIFS('6.3 Asset_Health'!AE$11:AE$722,'6.3 Asset_Health'!$H$11:$H$722,$H57,'6.3 Asset_Health'!$U$11:$U$722,$N57,'6.3 Asset_Health'!$O$11:$O$722,$O57)</f>
        <v>0</v>
      </c>
      <c r="AF57" s="885">
        <f>SUMIFS('6.3 Asset_Health'!AF$11:AF$722,'6.3 Asset_Health'!$H$11:$H$722,$H57,'6.3 Asset_Health'!$U$11:$U$722,$N57,'6.3 Asset_Health'!$O$11:$O$722,$O57)</f>
        <v>0</v>
      </c>
      <c r="AG57" s="885">
        <f>SUMIFS('6.3 Asset_Health'!AG$11:AG$722,'6.3 Asset_Health'!$H$11:$H$722,$H57,'6.3 Asset_Health'!$U$11:$U$722,$N57,'6.3 Asset_Health'!$O$11:$O$722,$O57)</f>
        <v>0</v>
      </c>
      <c r="AH57" s="885">
        <f>SUMIFS('6.3 Asset_Health'!AH$11:AH$722,'6.3 Asset_Health'!$H$11:$H$722,$H57,'6.3 Asset_Health'!$U$11:$U$722,$N57,'6.3 Asset_Health'!$O$11:$O$722,$O57)</f>
        <v>0</v>
      </c>
      <c r="AI57" s="885">
        <f>SUMIFS('6.3 Asset_Health'!AI$11:AI$722,'6.3 Asset_Health'!$H$11:$H$722,$H57,'6.3 Asset_Health'!$U$11:$U$722,$N57,'6.3 Asset_Health'!$O$11:$O$722,$O57)</f>
        <v>0</v>
      </c>
    </row>
    <row r="58" spans="1:35">
      <c r="D58" t="s">
        <v>238</v>
      </c>
      <c r="H58" t="s">
        <v>241</v>
      </c>
      <c r="I58" t="s">
        <v>1389</v>
      </c>
      <c r="J58" t="s">
        <v>107</v>
      </c>
      <c r="K58" t="s">
        <v>325</v>
      </c>
      <c r="N58" t="str">
        <f>'1.3 Lists'!S57</f>
        <v>46 - PROCESS VALVES</v>
      </c>
      <c r="O58" t="s">
        <v>271</v>
      </c>
      <c r="AC58" t="s">
        <v>1390</v>
      </c>
      <c r="AE58" s="885">
        <f>SUMIFS('6.3 Asset_Health'!AE$11:AE$722,'6.3 Asset_Health'!$H$11:$H$722,$H58,'6.3 Asset_Health'!$U$11:$U$722,$N58,'6.3 Asset_Health'!$O$11:$O$722,$O58)</f>
        <v>0</v>
      </c>
      <c r="AF58" s="885">
        <f>SUMIFS('6.3 Asset_Health'!AF$11:AF$722,'6.3 Asset_Health'!$H$11:$H$722,$H58,'6.3 Asset_Health'!$U$11:$U$722,$N58,'6.3 Asset_Health'!$O$11:$O$722,$O58)</f>
        <v>0</v>
      </c>
      <c r="AG58" s="885">
        <f>SUMIFS('6.3 Asset_Health'!AG$11:AG$722,'6.3 Asset_Health'!$H$11:$H$722,$H58,'6.3 Asset_Health'!$U$11:$U$722,$N58,'6.3 Asset_Health'!$O$11:$O$722,$O58)</f>
        <v>0</v>
      </c>
      <c r="AH58" s="885">
        <f>SUMIFS('6.3 Asset_Health'!AH$11:AH$722,'6.3 Asset_Health'!$H$11:$H$722,$H58,'6.3 Asset_Health'!$U$11:$U$722,$N58,'6.3 Asset_Health'!$O$11:$O$722,$O58)</f>
        <v>0</v>
      </c>
      <c r="AI58" s="885">
        <f>SUMIFS('6.3 Asset_Health'!AI$11:AI$722,'6.3 Asset_Health'!$H$11:$H$722,$H58,'6.3 Asset_Health'!$U$11:$U$722,$N58,'6.3 Asset_Health'!$O$11:$O$722,$O58)</f>
        <v>0</v>
      </c>
    </row>
    <row r="59" spans="1:35">
      <c r="D59" t="s">
        <v>238</v>
      </c>
      <c r="H59" t="s">
        <v>241</v>
      </c>
      <c r="I59" t="s">
        <v>1389</v>
      </c>
      <c r="J59" t="s">
        <v>107</v>
      </c>
      <c r="K59" t="s">
        <v>325</v>
      </c>
      <c r="N59" t="str">
        <f>'1.3 Lists'!S58</f>
        <v>47 - SLAMSHUT SYSTEM</v>
      </c>
      <c r="O59" t="s">
        <v>271</v>
      </c>
      <c r="AC59" t="s">
        <v>1390</v>
      </c>
      <c r="AE59" s="885">
        <f>SUMIFS('6.3 Asset_Health'!AE$11:AE$722,'6.3 Asset_Health'!$H$11:$H$722,$H59,'6.3 Asset_Health'!$U$11:$U$722,$N59,'6.3 Asset_Health'!$O$11:$O$722,$O59)</f>
        <v>0</v>
      </c>
      <c r="AF59" s="885">
        <f>SUMIFS('6.3 Asset_Health'!AF$11:AF$722,'6.3 Asset_Health'!$H$11:$H$722,$H59,'6.3 Asset_Health'!$U$11:$U$722,$N59,'6.3 Asset_Health'!$O$11:$O$722,$O59)</f>
        <v>0</v>
      </c>
      <c r="AG59" s="885">
        <f>SUMIFS('6.3 Asset_Health'!AG$11:AG$722,'6.3 Asset_Health'!$H$11:$H$722,$H59,'6.3 Asset_Health'!$U$11:$U$722,$N59,'6.3 Asset_Health'!$O$11:$O$722,$O59)</f>
        <v>0</v>
      </c>
      <c r="AH59" s="885">
        <f>SUMIFS('6.3 Asset_Health'!AH$11:AH$722,'6.3 Asset_Health'!$H$11:$H$722,$H59,'6.3 Asset_Health'!$U$11:$U$722,$N59,'6.3 Asset_Health'!$O$11:$O$722,$O59)</f>
        <v>0</v>
      </c>
      <c r="AI59" s="885">
        <f>SUMIFS('6.3 Asset_Health'!AI$11:AI$722,'6.3 Asset_Health'!$H$11:$H$722,$H59,'6.3 Asset_Health'!$U$11:$U$722,$N59,'6.3 Asset_Health'!$O$11:$O$722,$O59)</f>
        <v>0</v>
      </c>
    </row>
    <row r="61" spans="1:35" s="1" customFormat="1" ht="14">
      <c r="A61" s="42"/>
      <c r="B61" s="48" t="s">
        <v>1391</v>
      </c>
    </row>
    <row r="63" spans="1:35">
      <c r="D63" t="s">
        <v>238</v>
      </c>
      <c r="H63" t="s">
        <v>265</v>
      </c>
      <c r="I63" t="s">
        <v>1389</v>
      </c>
      <c r="J63" t="s">
        <v>107</v>
      </c>
      <c r="K63" t="s">
        <v>325</v>
      </c>
      <c r="N63" t="str">
        <f>N13</f>
        <v>01 - CLADDING</v>
      </c>
      <c r="O63" t="s">
        <v>271</v>
      </c>
      <c r="AC63" t="s">
        <v>1392</v>
      </c>
      <c r="AE63" s="885">
        <f>SUMIFS('6.3 Asset_Health'!AE$11:AE$722,'6.3 Asset_Health'!$H$11:$H$722,$H63,'6.3 Asset_Health'!$U$11:$U$722,$N63,'6.3 Asset_Health'!$O$11:$O$722,$O63)</f>
        <v>0</v>
      </c>
      <c r="AF63" s="885">
        <f>SUMIFS('6.3 Asset_Health'!AF$11:AF$722,'6.3 Asset_Health'!$H$11:$H$722,$H63,'6.3 Asset_Health'!$U$11:$U$722,$N63,'6.3 Asset_Health'!$O$11:$O$722,$O63)</f>
        <v>0</v>
      </c>
      <c r="AG63" s="885">
        <f>SUMIFS('6.3 Asset_Health'!AG$11:AG$722,'6.3 Asset_Health'!$H$11:$H$722,$H63,'6.3 Asset_Health'!$U$11:$U$722,$N63,'6.3 Asset_Health'!$O$11:$O$722,$O63)</f>
        <v>0</v>
      </c>
      <c r="AH63" s="885">
        <f>SUMIFS('6.3 Asset_Health'!AH$11:AH$722,'6.3 Asset_Health'!$H$11:$H$722,$H63,'6.3 Asset_Health'!$U$11:$U$722,$N63,'6.3 Asset_Health'!$O$11:$O$722,$O63)</f>
        <v>0</v>
      </c>
      <c r="AI63" s="885">
        <f>SUMIFS('6.3 Asset_Health'!AI$11:AI$722,'6.3 Asset_Health'!$H$11:$H$722,$H63,'6.3 Asset_Health'!$U$11:$U$722,$N63,'6.3 Asset_Health'!$O$11:$O$722,$O63)</f>
        <v>0</v>
      </c>
    </row>
    <row r="64" spans="1:35">
      <c r="D64" t="s">
        <v>238</v>
      </c>
      <c r="H64" t="s">
        <v>265</v>
      </c>
      <c r="I64" t="s">
        <v>1389</v>
      </c>
      <c r="J64" t="s">
        <v>107</v>
      </c>
      <c r="K64" t="s">
        <v>325</v>
      </c>
      <c r="N64" t="str">
        <f t="shared" ref="N64:N109" si="0">N14</f>
        <v>02 - AFTER COOLERS</v>
      </c>
      <c r="O64" t="s">
        <v>271</v>
      </c>
      <c r="AC64" t="s">
        <v>1392</v>
      </c>
      <c r="AE64" s="885">
        <f>SUMIFS('6.3 Asset_Health'!AE$11:AE$722,'6.3 Asset_Health'!$H$11:$H$722,$H64,'6.3 Asset_Health'!$U$11:$U$722,$N64,'6.3 Asset_Health'!$O$11:$O$722,$O64)</f>
        <v>0</v>
      </c>
      <c r="AF64" s="885">
        <f>SUMIFS('6.3 Asset_Health'!AF$11:AF$722,'6.3 Asset_Health'!$H$11:$H$722,$H64,'6.3 Asset_Health'!$U$11:$U$722,$N64,'6.3 Asset_Health'!$O$11:$O$722,$O64)</f>
        <v>0</v>
      </c>
      <c r="AG64" s="885">
        <f>SUMIFS('6.3 Asset_Health'!AG$11:AG$722,'6.3 Asset_Health'!$H$11:$H$722,$H64,'6.3 Asset_Health'!$U$11:$U$722,$N64,'6.3 Asset_Health'!$O$11:$O$722,$O64)</f>
        <v>0</v>
      </c>
      <c r="AH64" s="885">
        <f>SUMIFS('6.3 Asset_Health'!AH$11:AH$722,'6.3 Asset_Health'!$H$11:$H$722,$H64,'6.3 Asset_Health'!$U$11:$U$722,$N64,'6.3 Asset_Health'!$O$11:$O$722,$O64)</f>
        <v>0</v>
      </c>
      <c r="AI64" s="885">
        <f>SUMIFS('6.3 Asset_Health'!AI$11:AI$722,'6.3 Asset_Health'!$H$11:$H$722,$H64,'6.3 Asset_Health'!$U$11:$U$722,$N64,'6.3 Asset_Health'!$O$11:$O$722,$O64)</f>
        <v>0</v>
      </c>
    </row>
    <row r="65" spans="4:35">
      <c r="D65" t="s">
        <v>238</v>
      </c>
      <c r="H65" t="s">
        <v>265</v>
      </c>
      <c r="I65" t="s">
        <v>1389</v>
      </c>
      <c r="J65" t="s">
        <v>107</v>
      </c>
      <c r="K65" t="s">
        <v>325</v>
      </c>
      <c r="N65" t="str">
        <f t="shared" si="0"/>
        <v>03 - AIR INTAKE</v>
      </c>
      <c r="O65" t="s">
        <v>271</v>
      </c>
      <c r="AC65" t="s">
        <v>1392</v>
      </c>
      <c r="AE65" s="885">
        <f>SUMIFS('6.3 Asset_Health'!AE$11:AE$722,'6.3 Asset_Health'!$H$11:$H$722,$H65,'6.3 Asset_Health'!$U$11:$U$722,$N65,'6.3 Asset_Health'!$O$11:$O$722,$O65)</f>
        <v>0</v>
      </c>
      <c r="AF65" s="885">
        <f>SUMIFS('6.3 Asset_Health'!AF$11:AF$722,'6.3 Asset_Health'!$H$11:$H$722,$H65,'6.3 Asset_Health'!$U$11:$U$722,$N65,'6.3 Asset_Health'!$O$11:$O$722,$O65)</f>
        <v>0</v>
      </c>
      <c r="AG65" s="885">
        <f>SUMIFS('6.3 Asset_Health'!AG$11:AG$722,'6.3 Asset_Health'!$H$11:$H$722,$H65,'6.3 Asset_Health'!$U$11:$U$722,$N65,'6.3 Asset_Health'!$O$11:$O$722,$O65)</f>
        <v>0</v>
      </c>
      <c r="AH65" s="885">
        <f>SUMIFS('6.3 Asset_Health'!AH$11:AH$722,'6.3 Asset_Health'!$H$11:$H$722,$H65,'6.3 Asset_Health'!$U$11:$U$722,$N65,'6.3 Asset_Health'!$O$11:$O$722,$O65)</f>
        <v>0</v>
      </c>
      <c r="AI65" s="885">
        <f>SUMIFS('6.3 Asset_Health'!AI$11:AI$722,'6.3 Asset_Health'!$H$11:$H$722,$H65,'6.3 Asset_Health'!$U$11:$U$722,$N65,'6.3 Asset_Health'!$O$11:$O$722,$O65)</f>
        <v>0</v>
      </c>
    </row>
    <row r="66" spans="4:35">
      <c r="D66" t="s">
        <v>238</v>
      </c>
      <c r="H66" t="s">
        <v>265</v>
      </c>
      <c r="I66" t="s">
        <v>1389</v>
      </c>
      <c r="J66" t="s">
        <v>107</v>
      </c>
      <c r="K66" t="s">
        <v>325</v>
      </c>
      <c r="N66" t="str">
        <f t="shared" si="0"/>
        <v>04 - EXHAUSTS</v>
      </c>
      <c r="O66" t="s">
        <v>271</v>
      </c>
      <c r="AC66" t="s">
        <v>1392</v>
      </c>
      <c r="AE66" s="885">
        <f>SUMIFS('6.3 Asset_Health'!AE$11:AE$722,'6.3 Asset_Health'!$H$11:$H$722,$H66,'6.3 Asset_Health'!$U$11:$U$722,$N66,'6.3 Asset_Health'!$O$11:$O$722,$O66)</f>
        <v>0</v>
      </c>
      <c r="AF66" s="885">
        <f>SUMIFS('6.3 Asset_Health'!AF$11:AF$722,'6.3 Asset_Health'!$H$11:$H$722,$H66,'6.3 Asset_Health'!$U$11:$U$722,$N66,'6.3 Asset_Health'!$O$11:$O$722,$O66)</f>
        <v>0</v>
      </c>
      <c r="AG66" s="885">
        <f>SUMIFS('6.3 Asset_Health'!AG$11:AG$722,'6.3 Asset_Health'!$H$11:$H$722,$H66,'6.3 Asset_Health'!$U$11:$U$722,$N66,'6.3 Asset_Health'!$O$11:$O$722,$O66)</f>
        <v>0</v>
      </c>
      <c r="AH66" s="885">
        <f>SUMIFS('6.3 Asset_Health'!AH$11:AH$722,'6.3 Asset_Health'!$H$11:$H$722,$H66,'6.3 Asset_Health'!$U$11:$U$722,$N66,'6.3 Asset_Health'!$O$11:$O$722,$O66)</f>
        <v>0</v>
      </c>
      <c r="AI66" s="885">
        <f>SUMIFS('6.3 Asset_Health'!AI$11:AI$722,'6.3 Asset_Health'!$H$11:$H$722,$H66,'6.3 Asset_Health'!$U$11:$U$722,$N66,'6.3 Asset_Health'!$O$11:$O$722,$O66)</f>
        <v>0</v>
      </c>
    </row>
    <row r="67" spans="4:35">
      <c r="D67" t="s">
        <v>238</v>
      </c>
      <c r="H67" t="s">
        <v>265</v>
      </c>
      <c r="I67" t="s">
        <v>1389</v>
      </c>
      <c r="J67" t="s">
        <v>107</v>
      </c>
      <c r="K67" t="s">
        <v>325</v>
      </c>
      <c r="N67" t="str">
        <f t="shared" si="0"/>
        <v>05 - BOUNDARY CONTROLLERS</v>
      </c>
      <c r="O67" t="s">
        <v>271</v>
      </c>
      <c r="AC67" t="s">
        <v>1392</v>
      </c>
      <c r="AE67" s="885">
        <f>SUMIFS('6.3 Asset_Health'!AE$11:AE$722,'6.3 Asset_Health'!$H$11:$H$722,$H67,'6.3 Asset_Health'!$U$11:$U$722,$N67,'6.3 Asset_Health'!$O$11:$O$722,$O67)</f>
        <v>0</v>
      </c>
      <c r="AF67" s="885">
        <f>SUMIFS('6.3 Asset_Health'!AF$11:AF$722,'6.3 Asset_Health'!$H$11:$H$722,$H67,'6.3 Asset_Health'!$U$11:$U$722,$N67,'6.3 Asset_Health'!$O$11:$O$722,$O67)</f>
        <v>0</v>
      </c>
      <c r="AG67" s="885">
        <f>SUMIFS('6.3 Asset_Health'!AG$11:AG$722,'6.3 Asset_Health'!$H$11:$H$722,$H67,'6.3 Asset_Health'!$U$11:$U$722,$N67,'6.3 Asset_Health'!$O$11:$O$722,$O67)</f>
        <v>0</v>
      </c>
      <c r="AH67" s="885">
        <f>SUMIFS('6.3 Asset_Health'!AH$11:AH$722,'6.3 Asset_Health'!$H$11:$H$722,$H67,'6.3 Asset_Health'!$U$11:$U$722,$N67,'6.3 Asset_Health'!$O$11:$O$722,$O67)</f>
        <v>0</v>
      </c>
      <c r="AI67" s="885">
        <f>SUMIFS('6.3 Asset_Health'!AI$11:AI$722,'6.3 Asset_Health'!$H$11:$H$722,$H67,'6.3 Asset_Health'!$U$11:$U$722,$N67,'6.3 Asset_Health'!$O$11:$O$722,$O67)</f>
        <v>0</v>
      </c>
    </row>
    <row r="68" spans="4:35">
      <c r="D68" t="s">
        <v>238</v>
      </c>
      <c r="H68" t="s">
        <v>265</v>
      </c>
      <c r="I68" t="s">
        <v>1389</v>
      </c>
      <c r="J68" t="s">
        <v>107</v>
      </c>
      <c r="K68" t="s">
        <v>325</v>
      </c>
      <c r="N68" t="str">
        <f t="shared" si="0"/>
        <v>06 - CAB VENTILATION</v>
      </c>
      <c r="O68" t="s">
        <v>271</v>
      </c>
      <c r="AC68" t="s">
        <v>1392</v>
      </c>
      <c r="AE68" s="885">
        <f>SUMIFS('6.3 Asset_Health'!AE$11:AE$722,'6.3 Asset_Health'!$H$11:$H$722,$H68,'6.3 Asset_Health'!$U$11:$U$722,$N68,'6.3 Asset_Health'!$O$11:$O$722,$O68)</f>
        <v>0</v>
      </c>
      <c r="AF68" s="885">
        <f>SUMIFS('6.3 Asset_Health'!AF$11:AF$722,'6.3 Asset_Health'!$H$11:$H$722,$H68,'6.3 Asset_Health'!$U$11:$U$722,$N68,'6.3 Asset_Health'!$O$11:$O$722,$O68)</f>
        <v>0</v>
      </c>
      <c r="AG68" s="885">
        <f>SUMIFS('6.3 Asset_Health'!AG$11:AG$722,'6.3 Asset_Health'!$H$11:$H$722,$H68,'6.3 Asset_Health'!$U$11:$U$722,$N68,'6.3 Asset_Health'!$O$11:$O$722,$O68)</f>
        <v>0</v>
      </c>
      <c r="AH68" s="885">
        <f>SUMIFS('6.3 Asset_Health'!AH$11:AH$722,'6.3 Asset_Health'!$H$11:$H$722,$H68,'6.3 Asset_Health'!$U$11:$U$722,$N68,'6.3 Asset_Health'!$O$11:$O$722,$O68)</f>
        <v>0</v>
      </c>
      <c r="AI68" s="885">
        <f>SUMIFS('6.3 Asset_Health'!AI$11:AI$722,'6.3 Asset_Health'!$H$11:$H$722,$H68,'6.3 Asset_Health'!$U$11:$U$722,$N68,'6.3 Asset_Health'!$O$11:$O$722,$O68)</f>
        <v>0</v>
      </c>
    </row>
    <row r="69" spans="4:35">
      <c r="D69" t="s">
        <v>238</v>
      </c>
      <c r="H69" t="s">
        <v>265</v>
      </c>
      <c r="I69" t="s">
        <v>1389</v>
      </c>
      <c r="J69" t="s">
        <v>107</v>
      </c>
      <c r="K69" t="s">
        <v>325</v>
      </c>
      <c r="N69" t="str">
        <f t="shared" si="0"/>
        <v>07 - CIVIL ASSETS (DRAINAGE)</v>
      </c>
      <c r="O69" t="s">
        <v>271</v>
      </c>
      <c r="AC69" t="s">
        <v>1392</v>
      </c>
      <c r="AE69" s="885">
        <f>SUMIFS('6.3 Asset_Health'!AE$11:AE$722,'6.3 Asset_Health'!$H$11:$H$722,$H69,'6.3 Asset_Health'!$U$11:$U$722,$N69,'6.3 Asset_Health'!$O$11:$O$722,$O69)</f>
        <v>0</v>
      </c>
      <c r="AF69" s="885">
        <f>SUMIFS('6.3 Asset_Health'!AF$11:AF$722,'6.3 Asset_Health'!$H$11:$H$722,$H69,'6.3 Asset_Health'!$U$11:$U$722,$N69,'6.3 Asset_Health'!$O$11:$O$722,$O69)</f>
        <v>0</v>
      </c>
      <c r="AG69" s="885">
        <f>SUMIFS('6.3 Asset_Health'!AG$11:AG$722,'6.3 Asset_Health'!$H$11:$H$722,$H69,'6.3 Asset_Health'!$U$11:$U$722,$N69,'6.3 Asset_Health'!$O$11:$O$722,$O69)</f>
        <v>0</v>
      </c>
      <c r="AH69" s="885">
        <f>SUMIFS('6.3 Asset_Health'!AH$11:AH$722,'6.3 Asset_Health'!$H$11:$H$722,$H69,'6.3 Asset_Health'!$U$11:$U$722,$N69,'6.3 Asset_Health'!$O$11:$O$722,$O69)</f>
        <v>0</v>
      </c>
      <c r="AI69" s="885">
        <f>SUMIFS('6.3 Asset_Health'!AI$11:AI$722,'6.3 Asset_Health'!$H$11:$H$722,$H69,'6.3 Asset_Health'!$U$11:$U$722,$N69,'6.3 Asset_Health'!$O$11:$O$722,$O69)</f>
        <v>0</v>
      </c>
    </row>
    <row r="70" spans="4:35">
      <c r="D70" t="s">
        <v>238</v>
      </c>
      <c r="H70" t="s">
        <v>265</v>
      </c>
      <c r="I70" t="s">
        <v>1389</v>
      </c>
      <c r="J70" t="s">
        <v>107</v>
      </c>
      <c r="K70" t="s">
        <v>325</v>
      </c>
      <c r="N70" t="str">
        <f t="shared" si="0"/>
        <v>08 - CIVIL ASSETS (ACCESS)</v>
      </c>
      <c r="O70" t="s">
        <v>271</v>
      </c>
      <c r="AC70" t="s">
        <v>1392</v>
      </c>
      <c r="AE70" s="885">
        <f>SUMIFS('6.3 Asset_Health'!AE$11:AE$722,'6.3 Asset_Health'!$H$11:$H$722,$H70,'6.3 Asset_Health'!$U$11:$U$722,$N70,'6.3 Asset_Health'!$O$11:$O$722,$O70)</f>
        <v>0</v>
      </c>
      <c r="AF70" s="885">
        <f>SUMIFS('6.3 Asset_Health'!AF$11:AF$722,'6.3 Asset_Health'!$H$11:$H$722,$H70,'6.3 Asset_Health'!$U$11:$U$722,$N70,'6.3 Asset_Health'!$O$11:$O$722,$O70)</f>
        <v>0</v>
      </c>
      <c r="AG70" s="885">
        <f>SUMIFS('6.3 Asset_Health'!AG$11:AG$722,'6.3 Asset_Health'!$H$11:$H$722,$H70,'6.3 Asset_Health'!$U$11:$U$722,$N70,'6.3 Asset_Health'!$O$11:$O$722,$O70)</f>
        <v>0</v>
      </c>
      <c r="AH70" s="885">
        <f>SUMIFS('6.3 Asset_Health'!AH$11:AH$722,'6.3 Asset_Health'!$H$11:$H$722,$H70,'6.3 Asset_Health'!$U$11:$U$722,$N70,'6.3 Asset_Health'!$O$11:$O$722,$O70)</f>
        <v>0</v>
      </c>
      <c r="AI70" s="885">
        <f>SUMIFS('6.3 Asset_Health'!AI$11:AI$722,'6.3 Asset_Health'!$H$11:$H$722,$H70,'6.3 Asset_Health'!$U$11:$U$722,$N70,'6.3 Asset_Health'!$O$11:$O$722,$O70)</f>
        <v>0</v>
      </c>
    </row>
    <row r="71" spans="4:35">
      <c r="D71" t="s">
        <v>238</v>
      </c>
      <c r="H71" t="s">
        <v>265</v>
      </c>
      <c r="I71" t="s">
        <v>1389</v>
      </c>
      <c r="J71" t="s">
        <v>107</v>
      </c>
      <c r="K71" t="s">
        <v>325</v>
      </c>
      <c r="N71" t="str">
        <f t="shared" si="0"/>
        <v>09 - CIVIL ASSETS (BUILDINGS/ENCLOSURES)</v>
      </c>
      <c r="O71" t="s">
        <v>271</v>
      </c>
      <c r="AC71" t="s">
        <v>1392</v>
      </c>
      <c r="AE71" s="885">
        <f>SUMIFS('6.3 Asset_Health'!AE$11:AE$722,'6.3 Asset_Health'!$H$11:$H$722,$H71,'6.3 Asset_Health'!$U$11:$U$722,$N71,'6.3 Asset_Health'!$O$11:$O$722,$O71)</f>
        <v>0</v>
      </c>
      <c r="AF71" s="885">
        <f>SUMIFS('6.3 Asset_Health'!AF$11:AF$722,'6.3 Asset_Health'!$H$11:$H$722,$H71,'6.3 Asset_Health'!$U$11:$U$722,$N71,'6.3 Asset_Health'!$O$11:$O$722,$O71)</f>
        <v>0</v>
      </c>
      <c r="AG71" s="885">
        <f>SUMIFS('6.3 Asset_Health'!AG$11:AG$722,'6.3 Asset_Health'!$H$11:$H$722,$H71,'6.3 Asset_Health'!$U$11:$U$722,$N71,'6.3 Asset_Health'!$O$11:$O$722,$O71)</f>
        <v>0</v>
      </c>
      <c r="AH71" s="885">
        <f>SUMIFS('6.3 Asset_Health'!AH$11:AH$722,'6.3 Asset_Health'!$H$11:$H$722,$H71,'6.3 Asset_Health'!$U$11:$U$722,$N71,'6.3 Asset_Health'!$O$11:$O$722,$O71)</f>
        <v>0</v>
      </c>
      <c r="AI71" s="885">
        <f>SUMIFS('6.3 Asset_Health'!AI$11:AI$722,'6.3 Asset_Health'!$H$11:$H$722,$H71,'6.3 Asset_Health'!$U$11:$U$722,$N71,'6.3 Asset_Health'!$O$11:$O$722,$O71)</f>
        <v>0</v>
      </c>
    </row>
    <row r="72" spans="4:35">
      <c r="D72" t="s">
        <v>238</v>
      </c>
      <c r="H72" t="s">
        <v>265</v>
      </c>
      <c r="I72" t="s">
        <v>1389</v>
      </c>
      <c r="J72" t="s">
        <v>107</v>
      </c>
      <c r="K72" t="s">
        <v>325</v>
      </c>
      <c r="N72" t="str">
        <f t="shared" si="0"/>
        <v>10 - CIVIL ASSETS (DUCTING)</v>
      </c>
      <c r="O72" t="s">
        <v>271</v>
      </c>
      <c r="AC72" t="s">
        <v>1392</v>
      </c>
      <c r="AE72" s="885">
        <f>SUMIFS('6.3 Asset_Health'!AE$11:AE$722,'6.3 Asset_Health'!$H$11:$H$722,$H72,'6.3 Asset_Health'!$U$11:$U$722,$N72,'6.3 Asset_Health'!$O$11:$O$722,$O72)</f>
        <v>0</v>
      </c>
      <c r="AF72" s="885">
        <f>SUMIFS('6.3 Asset_Health'!AF$11:AF$722,'6.3 Asset_Health'!$H$11:$H$722,$H72,'6.3 Asset_Health'!$U$11:$U$722,$N72,'6.3 Asset_Health'!$O$11:$O$722,$O72)</f>
        <v>0</v>
      </c>
      <c r="AG72" s="885">
        <f>SUMIFS('6.3 Asset_Health'!AG$11:AG$722,'6.3 Asset_Health'!$H$11:$H$722,$H72,'6.3 Asset_Health'!$U$11:$U$722,$N72,'6.3 Asset_Health'!$O$11:$O$722,$O72)</f>
        <v>0</v>
      </c>
      <c r="AH72" s="885">
        <f>SUMIFS('6.3 Asset_Health'!AH$11:AH$722,'6.3 Asset_Health'!$H$11:$H$722,$H72,'6.3 Asset_Health'!$U$11:$U$722,$N72,'6.3 Asset_Health'!$O$11:$O$722,$O72)</f>
        <v>0</v>
      </c>
      <c r="AI72" s="885">
        <f>SUMIFS('6.3 Asset_Health'!AI$11:AI$722,'6.3 Asset_Health'!$H$11:$H$722,$H72,'6.3 Asset_Health'!$U$11:$U$722,$N72,'6.3 Asset_Health'!$O$11:$O$722,$O72)</f>
        <v>0</v>
      </c>
    </row>
    <row r="73" spans="4:35">
      <c r="D73" t="s">
        <v>238</v>
      </c>
      <c r="H73" t="s">
        <v>265</v>
      </c>
      <c r="I73" t="s">
        <v>1389</v>
      </c>
      <c r="J73" t="s">
        <v>107</v>
      </c>
      <c r="K73" t="s">
        <v>325</v>
      </c>
      <c r="N73" t="str">
        <f t="shared" si="0"/>
        <v>11 - CIVIL ASSETS (BRIDGES)</v>
      </c>
      <c r="O73" t="s">
        <v>271</v>
      </c>
      <c r="AC73" t="s">
        <v>1392</v>
      </c>
      <c r="AE73" s="885">
        <f>SUMIFS('6.3 Asset_Health'!AE$11:AE$722,'6.3 Asset_Health'!$H$11:$H$722,$H73,'6.3 Asset_Health'!$U$11:$U$722,$N73,'6.3 Asset_Health'!$O$11:$O$722,$O73)</f>
        <v>0</v>
      </c>
      <c r="AF73" s="885">
        <f>SUMIFS('6.3 Asset_Health'!AF$11:AF$722,'6.3 Asset_Health'!$H$11:$H$722,$H73,'6.3 Asset_Health'!$U$11:$U$722,$N73,'6.3 Asset_Health'!$O$11:$O$722,$O73)</f>
        <v>0</v>
      </c>
      <c r="AG73" s="885">
        <f>SUMIFS('6.3 Asset_Health'!AG$11:AG$722,'6.3 Asset_Health'!$H$11:$H$722,$H73,'6.3 Asset_Health'!$U$11:$U$722,$N73,'6.3 Asset_Health'!$O$11:$O$722,$O73)</f>
        <v>0</v>
      </c>
      <c r="AH73" s="885">
        <f>SUMIFS('6.3 Asset_Health'!AH$11:AH$722,'6.3 Asset_Health'!$H$11:$H$722,$H73,'6.3 Asset_Health'!$U$11:$U$722,$N73,'6.3 Asset_Health'!$O$11:$O$722,$O73)</f>
        <v>0</v>
      </c>
      <c r="AI73" s="885">
        <f>SUMIFS('6.3 Asset_Health'!AI$11:AI$722,'6.3 Asset_Health'!$H$11:$H$722,$H73,'6.3 Asset_Health'!$U$11:$U$722,$N73,'6.3 Asset_Health'!$O$11:$O$722,$O73)</f>
        <v>0</v>
      </c>
    </row>
    <row r="74" spans="4:35">
      <c r="D74" t="s">
        <v>238</v>
      </c>
      <c r="H74" t="s">
        <v>265</v>
      </c>
      <c r="I74" t="s">
        <v>1389</v>
      </c>
      <c r="J74" t="s">
        <v>107</v>
      </c>
      <c r="K74" t="s">
        <v>325</v>
      </c>
      <c r="N74" t="str">
        <f t="shared" si="0"/>
        <v>12 - CIVIL ASSETS (PIPE SUPPORTS)</v>
      </c>
      <c r="O74" t="s">
        <v>271</v>
      </c>
      <c r="AC74" t="s">
        <v>1392</v>
      </c>
      <c r="AE74" s="885">
        <f>SUMIFS('6.3 Asset_Health'!AE$11:AE$722,'6.3 Asset_Health'!$H$11:$H$722,$H74,'6.3 Asset_Health'!$U$11:$U$722,$N74,'6.3 Asset_Health'!$O$11:$O$722,$O74)</f>
        <v>0</v>
      </c>
      <c r="AF74" s="885">
        <f>SUMIFS('6.3 Asset_Health'!AF$11:AF$722,'6.3 Asset_Health'!$H$11:$H$722,$H74,'6.3 Asset_Health'!$U$11:$U$722,$N74,'6.3 Asset_Health'!$O$11:$O$722,$O74)</f>
        <v>0</v>
      </c>
      <c r="AG74" s="885">
        <f>SUMIFS('6.3 Asset_Health'!AG$11:AG$722,'6.3 Asset_Health'!$H$11:$H$722,$H74,'6.3 Asset_Health'!$U$11:$U$722,$N74,'6.3 Asset_Health'!$O$11:$O$722,$O74)</f>
        <v>0</v>
      </c>
      <c r="AH74" s="885">
        <f>SUMIFS('6.3 Asset_Health'!AH$11:AH$722,'6.3 Asset_Health'!$H$11:$H$722,$H74,'6.3 Asset_Health'!$U$11:$U$722,$N74,'6.3 Asset_Health'!$O$11:$O$722,$O74)</f>
        <v>0</v>
      </c>
      <c r="AI74" s="885">
        <f>SUMIFS('6.3 Asset_Health'!AI$11:AI$722,'6.3 Asset_Health'!$H$11:$H$722,$H74,'6.3 Asset_Health'!$U$11:$U$722,$N74,'6.3 Asset_Health'!$O$11:$O$722,$O74)</f>
        <v>0</v>
      </c>
    </row>
    <row r="75" spans="4:35">
      <c r="D75" t="s">
        <v>238</v>
      </c>
      <c r="H75" t="s">
        <v>265</v>
      </c>
      <c r="I75" t="s">
        <v>1389</v>
      </c>
      <c r="J75" t="s">
        <v>107</v>
      </c>
      <c r="K75" t="s">
        <v>325</v>
      </c>
      <c r="N75" t="str">
        <f t="shared" si="0"/>
        <v>13 - FUEL TANKS &amp; BUNDS</v>
      </c>
      <c r="O75" t="s">
        <v>271</v>
      </c>
      <c r="AC75" t="s">
        <v>1392</v>
      </c>
      <c r="AE75" s="885">
        <f>SUMIFS('6.3 Asset_Health'!AE$11:AE$722,'6.3 Asset_Health'!$H$11:$H$722,$H75,'6.3 Asset_Health'!$U$11:$U$722,$N75,'6.3 Asset_Health'!$O$11:$O$722,$O75)</f>
        <v>0</v>
      </c>
      <c r="AF75" s="885">
        <f>SUMIFS('6.3 Asset_Health'!AF$11:AF$722,'6.3 Asset_Health'!$H$11:$H$722,$H75,'6.3 Asset_Health'!$U$11:$U$722,$N75,'6.3 Asset_Health'!$O$11:$O$722,$O75)</f>
        <v>0</v>
      </c>
      <c r="AG75" s="885">
        <f>SUMIFS('6.3 Asset_Health'!AG$11:AG$722,'6.3 Asset_Health'!$H$11:$H$722,$H75,'6.3 Asset_Health'!$U$11:$U$722,$N75,'6.3 Asset_Health'!$O$11:$O$722,$O75)</f>
        <v>0</v>
      </c>
      <c r="AH75" s="885">
        <f>SUMIFS('6.3 Asset_Health'!AH$11:AH$722,'6.3 Asset_Health'!$H$11:$H$722,$H75,'6.3 Asset_Health'!$U$11:$U$722,$N75,'6.3 Asset_Health'!$O$11:$O$722,$O75)</f>
        <v>0</v>
      </c>
      <c r="AI75" s="885">
        <f>SUMIFS('6.3 Asset_Health'!AI$11:AI$722,'6.3 Asset_Health'!$H$11:$H$722,$H75,'6.3 Asset_Health'!$U$11:$U$722,$N75,'6.3 Asset_Health'!$O$11:$O$722,$O75)</f>
        <v>0</v>
      </c>
    </row>
    <row r="76" spans="4:35">
      <c r="D76" t="s">
        <v>238</v>
      </c>
      <c r="H76" t="s">
        <v>265</v>
      </c>
      <c r="I76" t="s">
        <v>1389</v>
      </c>
      <c r="J76" t="s">
        <v>107</v>
      </c>
      <c r="K76" t="s">
        <v>325</v>
      </c>
      <c r="N76" t="str">
        <f t="shared" si="0"/>
        <v>14 - COMPRESSOR</v>
      </c>
      <c r="O76" t="s">
        <v>271</v>
      </c>
      <c r="AC76" t="s">
        <v>1392</v>
      </c>
      <c r="AE76" s="885">
        <f>SUMIFS('6.3 Asset_Health'!AE$11:AE$722,'6.3 Asset_Health'!$H$11:$H$722,$H76,'6.3 Asset_Health'!$U$11:$U$722,$N76,'6.3 Asset_Health'!$O$11:$O$722,$O76)</f>
        <v>0</v>
      </c>
      <c r="AF76" s="885">
        <f>SUMIFS('6.3 Asset_Health'!AF$11:AF$722,'6.3 Asset_Health'!$H$11:$H$722,$H76,'6.3 Asset_Health'!$U$11:$U$722,$N76,'6.3 Asset_Health'!$O$11:$O$722,$O76)</f>
        <v>0</v>
      </c>
      <c r="AG76" s="885">
        <f>SUMIFS('6.3 Asset_Health'!AG$11:AG$722,'6.3 Asset_Health'!$H$11:$H$722,$H76,'6.3 Asset_Health'!$U$11:$U$722,$N76,'6.3 Asset_Health'!$O$11:$O$722,$O76)</f>
        <v>0</v>
      </c>
      <c r="AH76" s="885">
        <f>SUMIFS('6.3 Asset_Health'!AH$11:AH$722,'6.3 Asset_Health'!$H$11:$H$722,$H76,'6.3 Asset_Health'!$U$11:$U$722,$N76,'6.3 Asset_Health'!$O$11:$O$722,$O76)</f>
        <v>0</v>
      </c>
      <c r="AI76" s="885">
        <f>SUMIFS('6.3 Asset_Health'!AI$11:AI$722,'6.3 Asset_Health'!$H$11:$H$722,$H76,'6.3 Asset_Health'!$U$11:$U$722,$N76,'6.3 Asset_Health'!$O$11:$O$722,$O76)</f>
        <v>0</v>
      </c>
    </row>
    <row r="77" spans="4:35">
      <c r="D77" t="s">
        <v>238</v>
      </c>
      <c r="H77" t="s">
        <v>265</v>
      </c>
      <c r="I77" t="s">
        <v>1389</v>
      </c>
      <c r="J77" t="s">
        <v>107</v>
      </c>
      <c r="K77" t="s">
        <v>325</v>
      </c>
      <c r="N77" t="str">
        <f t="shared" si="0"/>
        <v>15 - CATHODIC PROTECTION</v>
      </c>
      <c r="O77" t="s">
        <v>271</v>
      </c>
      <c r="AC77" t="s">
        <v>1392</v>
      </c>
      <c r="AE77" s="885">
        <f>SUMIFS('6.3 Asset_Health'!AE$11:AE$722,'6.3 Asset_Health'!$H$11:$H$722,$H77,'6.3 Asset_Health'!$U$11:$U$722,$N77,'6.3 Asset_Health'!$O$11:$O$722,$O77)</f>
        <v>0</v>
      </c>
      <c r="AF77" s="885">
        <f>SUMIFS('6.3 Asset_Health'!AF$11:AF$722,'6.3 Asset_Health'!$H$11:$H$722,$H77,'6.3 Asset_Health'!$U$11:$U$722,$N77,'6.3 Asset_Health'!$O$11:$O$722,$O77)</f>
        <v>0</v>
      </c>
      <c r="AG77" s="885">
        <f>SUMIFS('6.3 Asset_Health'!AG$11:AG$722,'6.3 Asset_Health'!$H$11:$H$722,$H77,'6.3 Asset_Health'!$U$11:$U$722,$N77,'6.3 Asset_Health'!$O$11:$O$722,$O77)</f>
        <v>0</v>
      </c>
      <c r="AH77" s="885">
        <f>SUMIFS('6.3 Asset_Health'!AH$11:AH$722,'6.3 Asset_Health'!$H$11:$H$722,$H77,'6.3 Asset_Health'!$U$11:$U$722,$N77,'6.3 Asset_Health'!$O$11:$O$722,$O77)</f>
        <v>0</v>
      </c>
      <c r="AI77" s="885">
        <f>SUMIFS('6.3 Asset_Health'!AI$11:AI$722,'6.3 Asset_Health'!$H$11:$H$722,$H77,'6.3 Asset_Health'!$U$11:$U$722,$N77,'6.3 Asset_Health'!$O$11:$O$722,$O77)</f>
        <v>0</v>
      </c>
    </row>
    <row r="78" spans="4:35">
      <c r="D78" t="s">
        <v>238</v>
      </c>
      <c r="H78" t="s">
        <v>265</v>
      </c>
      <c r="I78" t="s">
        <v>1389</v>
      </c>
      <c r="J78" t="s">
        <v>107</v>
      </c>
      <c r="K78" t="s">
        <v>325</v>
      </c>
      <c r="N78" t="str">
        <f t="shared" si="0"/>
        <v>16 - ELECTRICAL (INCUDING STANDBY GENERATORS)</v>
      </c>
      <c r="O78" t="s">
        <v>271</v>
      </c>
      <c r="AC78" t="s">
        <v>1392</v>
      </c>
      <c r="AE78" s="885">
        <f>SUMIFS('6.3 Asset_Health'!AE$11:AE$722,'6.3 Asset_Health'!$H$11:$H$722,$H78,'6.3 Asset_Health'!$U$11:$U$722,$N78,'6.3 Asset_Health'!$O$11:$O$722,$O78)</f>
        <v>0</v>
      </c>
      <c r="AF78" s="885">
        <f>SUMIFS('6.3 Asset_Health'!AF$11:AF$722,'6.3 Asset_Health'!$H$11:$H$722,$H78,'6.3 Asset_Health'!$U$11:$U$722,$N78,'6.3 Asset_Health'!$O$11:$O$722,$O78)</f>
        <v>0</v>
      </c>
      <c r="AG78" s="885">
        <f>SUMIFS('6.3 Asset_Health'!AG$11:AG$722,'6.3 Asset_Health'!$H$11:$H$722,$H78,'6.3 Asset_Health'!$U$11:$U$722,$N78,'6.3 Asset_Health'!$O$11:$O$722,$O78)</f>
        <v>0</v>
      </c>
      <c r="AH78" s="885">
        <f>SUMIFS('6.3 Asset_Health'!AH$11:AH$722,'6.3 Asset_Health'!$H$11:$H$722,$H78,'6.3 Asset_Health'!$U$11:$U$722,$N78,'6.3 Asset_Health'!$O$11:$O$722,$O78)</f>
        <v>0</v>
      </c>
      <c r="AI78" s="885">
        <f>SUMIFS('6.3 Asset_Health'!AI$11:AI$722,'6.3 Asset_Health'!$H$11:$H$722,$H78,'6.3 Asset_Health'!$U$11:$U$722,$N78,'6.3 Asset_Health'!$O$11:$O$722,$O78)</f>
        <v>0</v>
      </c>
    </row>
    <row r="79" spans="4:35">
      <c r="D79" t="s">
        <v>238</v>
      </c>
      <c r="H79" t="s">
        <v>265</v>
      </c>
      <c r="I79" t="s">
        <v>1389</v>
      </c>
      <c r="J79" t="s">
        <v>107</v>
      </c>
      <c r="K79" t="s">
        <v>325</v>
      </c>
      <c r="N79" t="str">
        <f t="shared" si="0"/>
        <v>17 - ELECTRICAL (SAFE SHUTDOWN)</v>
      </c>
      <c r="O79" t="s">
        <v>271</v>
      </c>
      <c r="AC79" t="s">
        <v>1392</v>
      </c>
      <c r="AE79" s="885">
        <f>SUMIFS('6.3 Asset_Health'!AE$11:AE$722,'6.3 Asset_Health'!$H$11:$H$722,$H79,'6.3 Asset_Health'!$U$11:$U$722,$N79,'6.3 Asset_Health'!$O$11:$O$722,$O79)</f>
        <v>0</v>
      </c>
      <c r="AF79" s="885">
        <f>SUMIFS('6.3 Asset_Health'!AF$11:AF$722,'6.3 Asset_Health'!$H$11:$H$722,$H79,'6.3 Asset_Health'!$U$11:$U$722,$N79,'6.3 Asset_Health'!$O$11:$O$722,$O79)</f>
        <v>0</v>
      </c>
      <c r="AG79" s="885">
        <f>SUMIFS('6.3 Asset_Health'!AG$11:AG$722,'6.3 Asset_Health'!$H$11:$H$722,$H79,'6.3 Asset_Health'!$U$11:$U$722,$N79,'6.3 Asset_Health'!$O$11:$O$722,$O79)</f>
        <v>0</v>
      </c>
      <c r="AH79" s="885">
        <f>SUMIFS('6.3 Asset_Health'!AH$11:AH$722,'6.3 Asset_Health'!$H$11:$H$722,$H79,'6.3 Asset_Health'!$U$11:$U$722,$N79,'6.3 Asset_Health'!$O$11:$O$722,$O79)</f>
        <v>0</v>
      </c>
      <c r="AI79" s="885">
        <f>SUMIFS('6.3 Asset_Health'!AI$11:AI$722,'6.3 Asset_Health'!$H$11:$H$722,$H79,'6.3 Asset_Health'!$U$11:$U$722,$N79,'6.3 Asset_Health'!$O$11:$O$722,$O79)</f>
        <v>0</v>
      </c>
    </row>
    <row r="80" spans="4:35">
      <c r="D80" t="s">
        <v>238</v>
      </c>
      <c r="H80" t="s">
        <v>265</v>
      </c>
      <c r="I80" t="s">
        <v>1389</v>
      </c>
      <c r="J80" t="s">
        <v>107</v>
      </c>
      <c r="K80" t="s">
        <v>325</v>
      </c>
      <c r="N80" t="str">
        <f t="shared" si="0"/>
        <v>18 - FILTER / SCRUBBERS</v>
      </c>
      <c r="O80" t="s">
        <v>271</v>
      </c>
      <c r="AC80" t="s">
        <v>1392</v>
      </c>
      <c r="AE80" s="885">
        <f>SUMIFS('6.3 Asset_Health'!AE$11:AE$722,'6.3 Asset_Health'!$H$11:$H$722,$H80,'6.3 Asset_Health'!$U$11:$U$722,$N80,'6.3 Asset_Health'!$O$11:$O$722,$O80)</f>
        <v>0</v>
      </c>
      <c r="AF80" s="885">
        <f>SUMIFS('6.3 Asset_Health'!AF$11:AF$722,'6.3 Asset_Health'!$H$11:$H$722,$H80,'6.3 Asset_Health'!$U$11:$U$722,$N80,'6.3 Asset_Health'!$O$11:$O$722,$O80)</f>
        <v>0</v>
      </c>
      <c r="AG80" s="885">
        <f>SUMIFS('6.3 Asset_Health'!AG$11:AG$722,'6.3 Asset_Health'!$H$11:$H$722,$H80,'6.3 Asset_Health'!$U$11:$U$722,$N80,'6.3 Asset_Health'!$O$11:$O$722,$O80)</f>
        <v>0</v>
      </c>
      <c r="AH80" s="885">
        <f>SUMIFS('6.3 Asset_Health'!AH$11:AH$722,'6.3 Asset_Health'!$H$11:$H$722,$H80,'6.3 Asset_Health'!$U$11:$U$722,$N80,'6.3 Asset_Health'!$O$11:$O$722,$O80)</f>
        <v>0</v>
      </c>
      <c r="AI80" s="885">
        <f>SUMIFS('6.3 Asset_Health'!AI$11:AI$722,'6.3 Asset_Health'!$H$11:$H$722,$H80,'6.3 Asset_Health'!$U$11:$U$722,$N80,'6.3 Asset_Health'!$O$11:$O$722,$O80)</f>
        <v>0</v>
      </c>
    </row>
    <row r="81" spans="4:35">
      <c r="D81" t="s">
        <v>238</v>
      </c>
      <c r="H81" t="s">
        <v>265</v>
      </c>
      <c r="I81" t="s">
        <v>1389</v>
      </c>
      <c r="J81" t="s">
        <v>107</v>
      </c>
      <c r="K81" t="s">
        <v>325</v>
      </c>
      <c r="N81" t="str">
        <f t="shared" si="0"/>
        <v>19 - FIRE AND GAS DETECTION</v>
      </c>
      <c r="O81" t="s">
        <v>271</v>
      </c>
      <c r="AC81" t="s">
        <v>1392</v>
      </c>
      <c r="AE81" s="885">
        <f>SUMIFS('6.3 Asset_Health'!AE$11:AE$722,'6.3 Asset_Health'!$H$11:$H$722,$H81,'6.3 Asset_Health'!$U$11:$U$722,$N81,'6.3 Asset_Health'!$O$11:$O$722,$O81)</f>
        <v>0</v>
      </c>
      <c r="AF81" s="885">
        <f>SUMIFS('6.3 Asset_Health'!AF$11:AF$722,'6.3 Asset_Health'!$H$11:$H$722,$H81,'6.3 Asset_Health'!$U$11:$U$722,$N81,'6.3 Asset_Health'!$O$11:$O$722,$O81)</f>
        <v>0</v>
      </c>
      <c r="AG81" s="885">
        <f>SUMIFS('6.3 Asset_Health'!AG$11:AG$722,'6.3 Asset_Health'!$H$11:$H$722,$H81,'6.3 Asset_Health'!$U$11:$U$722,$N81,'6.3 Asset_Health'!$O$11:$O$722,$O81)</f>
        <v>0</v>
      </c>
      <c r="AH81" s="885">
        <f>SUMIFS('6.3 Asset_Health'!AH$11:AH$722,'6.3 Asset_Health'!$H$11:$H$722,$H81,'6.3 Asset_Health'!$U$11:$U$722,$N81,'6.3 Asset_Health'!$O$11:$O$722,$O81)</f>
        <v>0</v>
      </c>
      <c r="AI81" s="885">
        <f>SUMIFS('6.3 Asset_Health'!AI$11:AI$722,'6.3 Asset_Health'!$H$11:$H$722,$H81,'6.3 Asset_Health'!$U$11:$U$722,$N81,'6.3 Asset_Health'!$O$11:$O$722,$O81)</f>
        <v>0</v>
      </c>
    </row>
    <row r="82" spans="4:35">
      <c r="D82" t="s">
        <v>238</v>
      </c>
      <c r="H82" t="s">
        <v>265</v>
      </c>
      <c r="I82" t="s">
        <v>1389</v>
      </c>
      <c r="J82" t="s">
        <v>107</v>
      </c>
      <c r="K82" t="s">
        <v>325</v>
      </c>
      <c r="N82" t="str">
        <f t="shared" si="0"/>
        <v>20 - FIRE SUPPRESSION</v>
      </c>
      <c r="O82" t="s">
        <v>271</v>
      </c>
      <c r="AC82" t="s">
        <v>1392</v>
      </c>
      <c r="AE82" s="885">
        <f>SUMIFS('6.3 Asset_Health'!AE$11:AE$722,'6.3 Asset_Health'!$H$11:$H$722,$H82,'6.3 Asset_Health'!$U$11:$U$722,$N82,'6.3 Asset_Health'!$O$11:$O$722,$O82)</f>
        <v>0</v>
      </c>
      <c r="AF82" s="885">
        <f>SUMIFS('6.3 Asset_Health'!AF$11:AF$722,'6.3 Asset_Health'!$H$11:$H$722,$H82,'6.3 Asset_Health'!$U$11:$U$722,$N82,'6.3 Asset_Health'!$O$11:$O$722,$O82)</f>
        <v>0</v>
      </c>
      <c r="AG82" s="885">
        <f>SUMIFS('6.3 Asset_Health'!AG$11:AG$722,'6.3 Asset_Health'!$H$11:$H$722,$H82,'6.3 Asset_Health'!$U$11:$U$722,$N82,'6.3 Asset_Health'!$O$11:$O$722,$O82)</f>
        <v>0</v>
      </c>
      <c r="AH82" s="885">
        <f>SUMIFS('6.3 Asset_Health'!AH$11:AH$722,'6.3 Asset_Health'!$H$11:$H$722,$H82,'6.3 Asset_Health'!$U$11:$U$722,$N82,'6.3 Asset_Health'!$O$11:$O$722,$O82)</f>
        <v>0</v>
      </c>
      <c r="AI82" s="885">
        <f>SUMIFS('6.3 Asset_Health'!AI$11:AI$722,'6.3 Asset_Health'!$H$11:$H$722,$H82,'6.3 Asset_Health'!$U$11:$U$722,$N82,'6.3 Asset_Health'!$O$11:$O$722,$O82)</f>
        <v>0</v>
      </c>
    </row>
    <row r="83" spans="4:35">
      <c r="D83" t="s">
        <v>238</v>
      </c>
      <c r="H83" t="s">
        <v>265</v>
      </c>
      <c r="I83" t="s">
        <v>1389</v>
      </c>
      <c r="J83" t="s">
        <v>107</v>
      </c>
      <c r="K83" t="s">
        <v>325</v>
      </c>
      <c r="N83" t="str">
        <f t="shared" si="0"/>
        <v>21 - FLOW OR PRESSURE REGULATORS</v>
      </c>
      <c r="O83" t="s">
        <v>271</v>
      </c>
      <c r="AC83" t="s">
        <v>1392</v>
      </c>
      <c r="AE83" s="885">
        <f>SUMIFS('6.3 Asset_Health'!AE$11:AE$722,'6.3 Asset_Health'!$H$11:$H$722,$H83,'6.3 Asset_Health'!$U$11:$U$722,$N83,'6.3 Asset_Health'!$O$11:$O$722,$O83)</f>
        <v>0</v>
      </c>
      <c r="AF83" s="885">
        <f>SUMIFS('6.3 Asset_Health'!AF$11:AF$722,'6.3 Asset_Health'!$H$11:$H$722,$H83,'6.3 Asset_Health'!$U$11:$U$722,$N83,'6.3 Asset_Health'!$O$11:$O$722,$O83)</f>
        <v>0</v>
      </c>
      <c r="AG83" s="885">
        <f>SUMIFS('6.3 Asset_Health'!AG$11:AG$722,'6.3 Asset_Health'!$H$11:$H$722,$H83,'6.3 Asset_Health'!$U$11:$U$722,$N83,'6.3 Asset_Health'!$O$11:$O$722,$O83)</f>
        <v>0</v>
      </c>
      <c r="AH83" s="885">
        <f>SUMIFS('6.3 Asset_Health'!AH$11:AH$722,'6.3 Asset_Health'!$H$11:$H$722,$H83,'6.3 Asset_Health'!$U$11:$U$722,$N83,'6.3 Asset_Health'!$O$11:$O$722,$O83)</f>
        <v>0</v>
      </c>
      <c r="AI83" s="885">
        <f>SUMIFS('6.3 Asset_Health'!AI$11:AI$722,'6.3 Asset_Health'!$H$11:$H$722,$H83,'6.3 Asset_Health'!$U$11:$U$722,$N83,'6.3 Asset_Health'!$O$11:$O$722,$O83)</f>
        <v>0</v>
      </c>
    </row>
    <row r="84" spans="4:35">
      <c r="D84" t="s">
        <v>238</v>
      </c>
      <c r="H84" t="s">
        <v>265</v>
      </c>
      <c r="I84" t="s">
        <v>1389</v>
      </c>
      <c r="J84" t="s">
        <v>107</v>
      </c>
      <c r="K84" t="s">
        <v>325</v>
      </c>
      <c r="N84" t="str">
        <f t="shared" si="0"/>
        <v>22 - GAS ANALYSER</v>
      </c>
      <c r="O84" t="s">
        <v>271</v>
      </c>
      <c r="AC84" t="s">
        <v>1392</v>
      </c>
      <c r="AE84" s="885">
        <f>SUMIFS('6.3 Asset_Health'!AE$11:AE$722,'6.3 Asset_Health'!$H$11:$H$722,$H84,'6.3 Asset_Health'!$U$11:$U$722,$N84,'6.3 Asset_Health'!$O$11:$O$722,$O84)</f>
        <v>0</v>
      </c>
      <c r="AF84" s="885">
        <f>SUMIFS('6.3 Asset_Health'!AF$11:AF$722,'6.3 Asset_Health'!$H$11:$H$722,$H84,'6.3 Asset_Health'!$U$11:$U$722,$N84,'6.3 Asset_Health'!$O$11:$O$722,$O84)</f>
        <v>0</v>
      </c>
      <c r="AG84" s="885">
        <f>SUMIFS('6.3 Asset_Health'!AG$11:AG$722,'6.3 Asset_Health'!$H$11:$H$722,$H84,'6.3 Asset_Health'!$U$11:$U$722,$N84,'6.3 Asset_Health'!$O$11:$O$722,$O84)</f>
        <v>0</v>
      </c>
      <c r="AH84" s="885">
        <f>SUMIFS('6.3 Asset_Health'!AH$11:AH$722,'6.3 Asset_Health'!$H$11:$H$722,$H84,'6.3 Asset_Health'!$U$11:$U$722,$N84,'6.3 Asset_Health'!$O$11:$O$722,$O84)</f>
        <v>0</v>
      </c>
      <c r="AI84" s="885">
        <f>SUMIFS('6.3 Asset_Health'!AI$11:AI$722,'6.3 Asset_Health'!$H$11:$H$722,$H84,'6.3 Asset_Health'!$U$11:$U$722,$N84,'6.3 Asset_Health'!$O$11:$O$722,$O84)</f>
        <v>0</v>
      </c>
    </row>
    <row r="85" spans="4:35">
      <c r="D85" t="s">
        <v>238</v>
      </c>
      <c r="H85" t="s">
        <v>265</v>
      </c>
      <c r="I85" t="s">
        <v>1389</v>
      </c>
      <c r="J85" t="s">
        <v>107</v>
      </c>
      <c r="K85" t="s">
        <v>325</v>
      </c>
      <c r="N85" t="str">
        <f t="shared" si="0"/>
        <v>23 - GAS GENERATOR</v>
      </c>
      <c r="O85" t="s">
        <v>271</v>
      </c>
      <c r="AC85" t="s">
        <v>1392</v>
      </c>
      <c r="AE85" s="885">
        <f>SUMIFS('6.3 Asset_Health'!AE$11:AE$722,'6.3 Asset_Health'!$H$11:$H$722,$H85,'6.3 Asset_Health'!$U$11:$U$722,$N85,'6.3 Asset_Health'!$O$11:$O$722,$O85)</f>
        <v>0</v>
      </c>
      <c r="AF85" s="885">
        <f>SUMIFS('6.3 Asset_Health'!AF$11:AF$722,'6.3 Asset_Health'!$H$11:$H$722,$H85,'6.3 Asset_Health'!$U$11:$U$722,$N85,'6.3 Asset_Health'!$O$11:$O$722,$O85)</f>
        <v>0</v>
      </c>
      <c r="AG85" s="885">
        <f>SUMIFS('6.3 Asset_Health'!AG$11:AG$722,'6.3 Asset_Health'!$H$11:$H$722,$H85,'6.3 Asset_Health'!$U$11:$U$722,$N85,'6.3 Asset_Health'!$O$11:$O$722,$O85)</f>
        <v>0</v>
      </c>
      <c r="AH85" s="885">
        <f>SUMIFS('6.3 Asset_Health'!AH$11:AH$722,'6.3 Asset_Health'!$H$11:$H$722,$H85,'6.3 Asset_Health'!$U$11:$U$722,$N85,'6.3 Asset_Health'!$O$11:$O$722,$O85)</f>
        <v>0</v>
      </c>
      <c r="AI85" s="885">
        <f>SUMIFS('6.3 Asset_Health'!AI$11:AI$722,'6.3 Asset_Health'!$H$11:$H$722,$H85,'6.3 Asset_Health'!$U$11:$U$722,$N85,'6.3 Asset_Health'!$O$11:$O$722,$O85)</f>
        <v>0</v>
      </c>
    </row>
    <row r="86" spans="4:35">
      <c r="D86" t="s">
        <v>238</v>
      </c>
      <c r="H86" t="s">
        <v>265</v>
      </c>
      <c r="I86" t="s">
        <v>1389</v>
      </c>
      <c r="J86" t="s">
        <v>107</v>
      </c>
      <c r="K86" t="s">
        <v>325</v>
      </c>
      <c r="N86" t="str">
        <f t="shared" si="0"/>
        <v>24 - IMPACT PROTECTION</v>
      </c>
      <c r="O86" t="s">
        <v>271</v>
      </c>
      <c r="AC86" t="s">
        <v>1392</v>
      </c>
      <c r="AE86" s="885">
        <f>SUMIFS('6.3 Asset_Health'!AE$11:AE$722,'6.3 Asset_Health'!$H$11:$H$722,$H86,'6.3 Asset_Health'!$U$11:$U$722,$N86,'6.3 Asset_Health'!$O$11:$O$722,$O86)</f>
        <v>0</v>
      </c>
      <c r="AF86" s="885">
        <f>SUMIFS('6.3 Asset_Health'!AF$11:AF$722,'6.3 Asset_Health'!$H$11:$H$722,$H86,'6.3 Asset_Health'!$U$11:$U$722,$N86,'6.3 Asset_Health'!$O$11:$O$722,$O86)</f>
        <v>0</v>
      </c>
      <c r="AG86" s="885">
        <f>SUMIFS('6.3 Asset_Health'!AG$11:AG$722,'6.3 Asset_Health'!$H$11:$H$722,$H86,'6.3 Asset_Health'!$U$11:$U$722,$N86,'6.3 Asset_Health'!$O$11:$O$722,$O86)</f>
        <v>0</v>
      </c>
      <c r="AH86" s="885">
        <f>SUMIFS('6.3 Asset_Health'!AH$11:AH$722,'6.3 Asset_Health'!$H$11:$H$722,$H86,'6.3 Asset_Health'!$U$11:$U$722,$N86,'6.3 Asset_Health'!$O$11:$O$722,$O86)</f>
        <v>0</v>
      </c>
      <c r="AI86" s="885">
        <f>SUMIFS('6.3 Asset_Health'!AI$11:AI$722,'6.3 Asset_Health'!$H$11:$H$722,$H86,'6.3 Asset_Health'!$U$11:$U$722,$N86,'6.3 Asset_Health'!$O$11:$O$722,$O86)</f>
        <v>0</v>
      </c>
    </row>
    <row r="87" spans="4:35">
      <c r="D87" t="s">
        <v>238</v>
      </c>
      <c r="H87" t="s">
        <v>265</v>
      </c>
      <c r="I87" t="s">
        <v>1389</v>
      </c>
      <c r="J87" t="s">
        <v>107</v>
      </c>
      <c r="K87" t="s">
        <v>325</v>
      </c>
      <c r="N87" t="str">
        <f t="shared" si="0"/>
        <v>25 - RIVER CROSSINGS</v>
      </c>
      <c r="O87" t="s">
        <v>271</v>
      </c>
      <c r="AC87" t="s">
        <v>1392</v>
      </c>
      <c r="AE87" s="885">
        <f>SUMIFS('6.3 Asset_Health'!AE$11:AE$722,'6.3 Asset_Health'!$H$11:$H$722,$H87,'6.3 Asset_Health'!$U$11:$U$722,$N87,'6.3 Asset_Health'!$O$11:$O$722,$O87)</f>
        <v>0</v>
      </c>
      <c r="AF87" s="885">
        <f>SUMIFS('6.3 Asset_Health'!AF$11:AF$722,'6.3 Asset_Health'!$H$11:$H$722,$H87,'6.3 Asset_Health'!$U$11:$U$722,$N87,'6.3 Asset_Health'!$O$11:$O$722,$O87)</f>
        <v>0</v>
      </c>
      <c r="AG87" s="885">
        <f>SUMIFS('6.3 Asset_Health'!AG$11:AG$722,'6.3 Asset_Health'!$H$11:$H$722,$H87,'6.3 Asset_Health'!$U$11:$U$722,$N87,'6.3 Asset_Health'!$O$11:$O$722,$O87)</f>
        <v>0</v>
      </c>
      <c r="AH87" s="885">
        <f>SUMIFS('6.3 Asset_Health'!AH$11:AH$722,'6.3 Asset_Health'!$H$11:$H$722,$H87,'6.3 Asset_Health'!$U$11:$U$722,$N87,'6.3 Asset_Health'!$O$11:$O$722,$O87)</f>
        <v>0</v>
      </c>
      <c r="AI87" s="885">
        <f>SUMIFS('6.3 Asset_Health'!AI$11:AI$722,'6.3 Asset_Health'!$H$11:$H$722,$H87,'6.3 Asset_Health'!$U$11:$U$722,$N87,'6.3 Asset_Health'!$O$11:$O$722,$O87)</f>
        <v>0</v>
      </c>
    </row>
    <row r="88" spans="4:35">
      <c r="D88" t="s">
        <v>238</v>
      </c>
      <c r="H88" t="s">
        <v>265</v>
      </c>
      <c r="I88" t="s">
        <v>1389</v>
      </c>
      <c r="J88" t="s">
        <v>107</v>
      </c>
      <c r="K88" t="s">
        <v>325</v>
      </c>
      <c r="N88" t="str">
        <f t="shared" si="0"/>
        <v>26 - MARKERS</v>
      </c>
      <c r="O88" t="s">
        <v>271</v>
      </c>
      <c r="AC88" t="s">
        <v>1392</v>
      </c>
      <c r="AE88" s="885">
        <f>SUMIFS('6.3 Asset_Health'!AE$11:AE$722,'6.3 Asset_Health'!$H$11:$H$722,$H88,'6.3 Asset_Health'!$U$11:$U$722,$N88,'6.3 Asset_Health'!$O$11:$O$722,$O88)</f>
        <v>0</v>
      </c>
      <c r="AF88" s="885">
        <f>SUMIFS('6.3 Asset_Health'!AF$11:AF$722,'6.3 Asset_Health'!$H$11:$H$722,$H88,'6.3 Asset_Health'!$U$11:$U$722,$N88,'6.3 Asset_Health'!$O$11:$O$722,$O88)</f>
        <v>0</v>
      </c>
      <c r="AG88" s="885">
        <f>SUMIFS('6.3 Asset_Health'!AG$11:AG$722,'6.3 Asset_Health'!$H$11:$H$722,$H88,'6.3 Asset_Health'!$U$11:$U$722,$N88,'6.3 Asset_Health'!$O$11:$O$722,$O88)</f>
        <v>0</v>
      </c>
      <c r="AH88" s="885">
        <f>SUMIFS('6.3 Asset_Health'!AH$11:AH$722,'6.3 Asset_Health'!$H$11:$H$722,$H88,'6.3 Asset_Health'!$U$11:$U$722,$N88,'6.3 Asset_Health'!$O$11:$O$722,$O88)</f>
        <v>0</v>
      </c>
      <c r="AI88" s="885">
        <f>SUMIFS('6.3 Asset_Health'!AI$11:AI$722,'6.3 Asset_Health'!$H$11:$H$722,$H88,'6.3 Asset_Health'!$U$11:$U$722,$N88,'6.3 Asset_Health'!$O$11:$O$722,$O88)</f>
        <v>0</v>
      </c>
    </row>
    <row r="89" spans="4:35">
      <c r="D89" t="s">
        <v>238</v>
      </c>
      <c r="H89" t="s">
        <v>265</v>
      </c>
      <c r="I89" t="s">
        <v>1389</v>
      </c>
      <c r="J89" t="s">
        <v>107</v>
      </c>
      <c r="K89" t="s">
        <v>325</v>
      </c>
      <c r="N89" t="str">
        <f t="shared" si="0"/>
        <v>27 - FISCAL METERING</v>
      </c>
      <c r="O89" t="s">
        <v>271</v>
      </c>
      <c r="AC89" t="s">
        <v>1392</v>
      </c>
      <c r="AE89" s="885">
        <f>SUMIFS('6.3 Asset_Health'!AE$11:AE$722,'6.3 Asset_Health'!$H$11:$H$722,$H89,'6.3 Asset_Health'!$U$11:$U$722,$N89,'6.3 Asset_Health'!$O$11:$O$722,$O89)</f>
        <v>0</v>
      </c>
      <c r="AF89" s="885">
        <f>SUMIFS('6.3 Asset_Health'!AF$11:AF$722,'6.3 Asset_Health'!$H$11:$H$722,$H89,'6.3 Asset_Health'!$U$11:$U$722,$N89,'6.3 Asset_Health'!$O$11:$O$722,$O89)</f>
        <v>0</v>
      </c>
      <c r="AG89" s="885">
        <f>SUMIFS('6.3 Asset_Health'!AG$11:AG$722,'6.3 Asset_Health'!$H$11:$H$722,$H89,'6.3 Asset_Health'!$U$11:$U$722,$N89,'6.3 Asset_Health'!$O$11:$O$722,$O89)</f>
        <v>0</v>
      </c>
      <c r="AH89" s="885">
        <f>SUMIFS('6.3 Asset_Health'!AH$11:AH$722,'6.3 Asset_Health'!$H$11:$H$722,$H89,'6.3 Asset_Health'!$U$11:$U$722,$N89,'6.3 Asset_Health'!$O$11:$O$722,$O89)</f>
        <v>0</v>
      </c>
      <c r="AI89" s="885">
        <f>SUMIFS('6.3 Asset_Health'!AI$11:AI$722,'6.3 Asset_Health'!$H$11:$H$722,$H89,'6.3 Asset_Health'!$U$11:$U$722,$N89,'6.3 Asset_Health'!$O$11:$O$722,$O89)</f>
        <v>0</v>
      </c>
    </row>
    <row r="90" spans="4:35">
      <c r="D90" t="s">
        <v>238</v>
      </c>
      <c r="H90" t="s">
        <v>265</v>
      </c>
      <c r="I90" t="s">
        <v>1389</v>
      </c>
      <c r="J90" t="s">
        <v>107</v>
      </c>
      <c r="K90" t="s">
        <v>325</v>
      </c>
      <c r="N90" t="str">
        <f t="shared" si="0"/>
        <v>28 - FUEL GAS METERING</v>
      </c>
      <c r="O90" t="s">
        <v>271</v>
      </c>
      <c r="AC90" t="s">
        <v>1392</v>
      </c>
      <c r="AE90" s="885">
        <f>SUMIFS('6.3 Asset_Health'!AE$11:AE$722,'6.3 Asset_Health'!$H$11:$H$722,$H90,'6.3 Asset_Health'!$U$11:$U$722,$N90,'6.3 Asset_Health'!$O$11:$O$722,$O90)</f>
        <v>0</v>
      </c>
      <c r="AF90" s="885">
        <f>SUMIFS('6.3 Asset_Health'!AF$11:AF$722,'6.3 Asset_Health'!$H$11:$H$722,$H90,'6.3 Asset_Health'!$U$11:$U$722,$N90,'6.3 Asset_Health'!$O$11:$O$722,$O90)</f>
        <v>0</v>
      </c>
      <c r="AG90" s="885">
        <f>SUMIFS('6.3 Asset_Health'!AG$11:AG$722,'6.3 Asset_Health'!$H$11:$H$722,$H90,'6.3 Asset_Health'!$U$11:$U$722,$N90,'6.3 Asset_Health'!$O$11:$O$722,$O90)</f>
        <v>0</v>
      </c>
      <c r="AH90" s="885">
        <f>SUMIFS('6.3 Asset_Health'!AH$11:AH$722,'6.3 Asset_Health'!$H$11:$H$722,$H90,'6.3 Asset_Health'!$U$11:$U$722,$N90,'6.3 Asset_Health'!$O$11:$O$722,$O90)</f>
        <v>0</v>
      </c>
      <c r="AI90" s="885">
        <f>SUMIFS('6.3 Asset_Health'!AI$11:AI$722,'6.3 Asset_Health'!$H$11:$H$722,$H90,'6.3 Asset_Health'!$U$11:$U$722,$N90,'6.3 Asset_Health'!$O$11:$O$722,$O90)</f>
        <v>0</v>
      </c>
    </row>
    <row r="91" spans="4:35">
      <c r="D91" t="s">
        <v>238</v>
      </c>
      <c r="H91" t="s">
        <v>265</v>
      </c>
      <c r="I91" t="s">
        <v>1389</v>
      </c>
      <c r="J91" t="s">
        <v>107</v>
      </c>
      <c r="K91" t="s">
        <v>325</v>
      </c>
      <c r="N91" t="str">
        <f t="shared" si="0"/>
        <v>29 - NETWORK CONTROL AND INSTRUMENTATION</v>
      </c>
      <c r="O91" t="s">
        <v>271</v>
      </c>
      <c r="AC91" t="s">
        <v>1392</v>
      </c>
      <c r="AE91" s="885">
        <f>SUMIFS('6.3 Asset_Health'!AE$11:AE$722,'6.3 Asset_Health'!$H$11:$H$722,$H91,'6.3 Asset_Health'!$U$11:$U$722,$N91,'6.3 Asset_Health'!$O$11:$O$722,$O91)</f>
        <v>0</v>
      </c>
      <c r="AF91" s="885">
        <f>SUMIFS('6.3 Asset_Health'!AF$11:AF$722,'6.3 Asset_Health'!$H$11:$H$722,$H91,'6.3 Asset_Health'!$U$11:$U$722,$N91,'6.3 Asset_Health'!$O$11:$O$722,$O91)</f>
        <v>0</v>
      </c>
      <c r="AG91" s="885">
        <f>SUMIFS('6.3 Asset_Health'!AG$11:AG$722,'6.3 Asset_Health'!$H$11:$H$722,$H91,'6.3 Asset_Health'!$U$11:$U$722,$N91,'6.3 Asset_Health'!$O$11:$O$722,$O91)</f>
        <v>0</v>
      </c>
      <c r="AH91" s="885">
        <f>SUMIFS('6.3 Asset_Health'!AH$11:AH$722,'6.3 Asset_Health'!$H$11:$H$722,$H91,'6.3 Asset_Health'!$U$11:$U$722,$N91,'6.3 Asset_Health'!$O$11:$O$722,$O91)</f>
        <v>0</v>
      </c>
      <c r="AI91" s="885">
        <f>SUMIFS('6.3 Asset_Health'!AI$11:AI$722,'6.3 Asset_Health'!$H$11:$H$722,$H91,'6.3 Asset_Health'!$U$11:$U$722,$N91,'6.3 Asset_Health'!$O$11:$O$722,$O91)</f>
        <v>0</v>
      </c>
    </row>
    <row r="92" spans="4:35">
      <c r="D92" t="s">
        <v>238</v>
      </c>
      <c r="H92" t="s">
        <v>265</v>
      </c>
      <c r="I92" t="s">
        <v>1389</v>
      </c>
      <c r="J92" t="s">
        <v>107</v>
      </c>
      <c r="K92" t="s">
        <v>325</v>
      </c>
      <c r="N92" t="str">
        <f t="shared" si="0"/>
        <v>30 - ODORISATION PLANT</v>
      </c>
      <c r="O92" t="s">
        <v>271</v>
      </c>
      <c r="AC92" t="s">
        <v>1392</v>
      </c>
      <c r="AE92" s="885">
        <f>SUMIFS('6.3 Asset_Health'!AE$11:AE$722,'6.3 Asset_Health'!$H$11:$H$722,$H92,'6.3 Asset_Health'!$U$11:$U$722,$N92,'6.3 Asset_Health'!$O$11:$O$722,$O92)</f>
        <v>0</v>
      </c>
      <c r="AF92" s="885">
        <f>SUMIFS('6.3 Asset_Health'!AF$11:AF$722,'6.3 Asset_Health'!$H$11:$H$722,$H92,'6.3 Asset_Health'!$U$11:$U$722,$N92,'6.3 Asset_Health'!$O$11:$O$722,$O92)</f>
        <v>0</v>
      </c>
      <c r="AG92" s="885">
        <f>SUMIFS('6.3 Asset_Health'!AG$11:AG$722,'6.3 Asset_Health'!$H$11:$H$722,$H92,'6.3 Asset_Health'!$U$11:$U$722,$N92,'6.3 Asset_Health'!$O$11:$O$722,$O92)</f>
        <v>0</v>
      </c>
      <c r="AH92" s="885">
        <f>SUMIFS('6.3 Asset_Health'!AH$11:AH$722,'6.3 Asset_Health'!$H$11:$H$722,$H92,'6.3 Asset_Health'!$U$11:$U$722,$N92,'6.3 Asset_Health'!$O$11:$O$722,$O92)</f>
        <v>0</v>
      </c>
      <c r="AI92" s="885">
        <f>SUMIFS('6.3 Asset_Health'!AI$11:AI$722,'6.3 Asset_Health'!$H$11:$H$722,$H92,'6.3 Asset_Health'!$U$11:$U$722,$N92,'6.3 Asset_Health'!$O$11:$O$722,$O92)</f>
        <v>0</v>
      </c>
    </row>
    <row r="93" spans="4:35">
      <c r="D93" t="s">
        <v>238</v>
      </c>
      <c r="H93" t="s">
        <v>265</v>
      </c>
      <c r="I93" t="s">
        <v>1389</v>
      </c>
      <c r="J93" t="s">
        <v>107</v>
      </c>
      <c r="K93" t="s">
        <v>325</v>
      </c>
      <c r="N93" t="str">
        <f t="shared" si="0"/>
        <v>31 - PIG TRAP</v>
      </c>
      <c r="O93" t="s">
        <v>271</v>
      </c>
      <c r="AC93" t="s">
        <v>1392</v>
      </c>
      <c r="AE93" s="885">
        <f>SUMIFS('6.3 Asset_Health'!AE$11:AE$722,'6.3 Asset_Health'!$H$11:$H$722,$H93,'6.3 Asset_Health'!$U$11:$U$722,$N93,'6.3 Asset_Health'!$O$11:$O$722,$O93)</f>
        <v>0</v>
      </c>
      <c r="AF93" s="885">
        <f>SUMIFS('6.3 Asset_Health'!AF$11:AF$722,'6.3 Asset_Health'!$H$11:$H$722,$H93,'6.3 Asset_Health'!$U$11:$U$722,$N93,'6.3 Asset_Health'!$O$11:$O$722,$O93)</f>
        <v>0</v>
      </c>
      <c r="AG93" s="885">
        <f>SUMIFS('6.3 Asset_Health'!AG$11:AG$722,'6.3 Asset_Health'!$H$11:$H$722,$H93,'6.3 Asset_Health'!$U$11:$U$722,$N93,'6.3 Asset_Health'!$O$11:$O$722,$O93)</f>
        <v>0</v>
      </c>
      <c r="AH93" s="885">
        <f>SUMIFS('6.3 Asset_Health'!AH$11:AH$722,'6.3 Asset_Health'!$H$11:$H$722,$H93,'6.3 Asset_Health'!$U$11:$U$722,$N93,'6.3 Asset_Health'!$O$11:$O$722,$O93)</f>
        <v>0</v>
      </c>
      <c r="AI93" s="885">
        <f>SUMIFS('6.3 Asset_Health'!AI$11:AI$722,'6.3 Asset_Health'!$H$11:$H$722,$H93,'6.3 Asset_Health'!$U$11:$U$722,$N93,'6.3 Asset_Health'!$O$11:$O$722,$O93)</f>
        <v>0</v>
      </c>
    </row>
    <row r="94" spans="4:35">
      <c r="D94" t="s">
        <v>238</v>
      </c>
      <c r="H94" t="s">
        <v>265</v>
      </c>
      <c r="I94" t="s">
        <v>1389</v>
      </c>
      <c r="J94" t="s">
        <v>107</v>
      </c>
      <c r="K94" t="s">
        <v>325</v>
      </c>
      <c r="N94" t="str">
        <f t="shared" si="0"/>
        <v>32 - ABOVE GROUND PIPE COATING</v>
      </c>
      <c r="O94" t="s">
        <v>271</v>
      </c>
      <c r="AC94" t="s">
        <v>1392</v>
      </c>
      <c r="AE94" s="885">
        <f>SUMIFS('6.3 Asset_Health'!AE$11:AE$722,'6.3 Asset_Health'!$H$11:$H$722,$H94,'6.3 Asset_Health'!$U$11:$U$722,$N94,'6.3 Asset_Health'!$O$11:$O$722,$O94)</f>
        <v>0</v>
      </c>
      <c r="AF94" s="885">
        <f>SUMIFS('6.3 Asset_Health'!AF$11:AF$722,'6.3 Asset_Health'!$H$11:$H$722,$H94,'6.3 Asset_Health'!$U$11:$U$722,$N94,'6.3 Asset_Health'!$O$11:$O$722,$O94)</f>
        <v>0</v>
      </c>
      <c r="AG94" s="885">
        <f>SUMIFS('6.3 Asset_Health'!AG$11:AG$722,'6.3 Asset_Health'!$H$11:$H$722,$H94,'6.3 Asset_Health'!$U$11:$U$722,$N94,'6.3 Asset_Health'!$O$11:$O$722,$O94)</f>
        <v>0</v>
      </c>
      <c r="AH94" s="885">
        <f>SUMIFS('6.3 Asset_Health'!AH$11:AH$722,'6.3 Asset_Health'!$H$11:$H$722,$H94,'6.3 Asset_Health'!$U$11:$U$722,$N94,'6.3 Asset_Health'!$O$11:$O$722,$O94)</f>
        <v>0</v>
      </c>
      <c r="AI94" s="885">
        <f>SUMIFS('6.3 Asset_Health'!AI$11:AI$722,'6.3 Asset_Health'!$H$11:$H$722,$H94,'6.3 Asset_Health'!$U$11:$U$722,$N94,'6.3 Asset_Health'!$O$11:$O$722,$O94)</f>
        <v>0</v>
      </c>
    </row>
    <row r="95" spans="4:35">
      <c r="D95" t="s">
        <v>238</v>
      </c>
      <c r="H95" t="s">
        <v>265</v>
      </c>
      <c r="I95" t="s">
        <v>1389</v>
      </c>
      <c r="J95" t="s">
        <v>107</v>
      </c>
      <c r="K95" t="s">
        <v>325</v>
      </c>
      <c r="N95" t="str">
        <f t="shared" si="0"/>
        <v>33 - BELOW GROUND PIPE COATING</v>
      </c>
      <c r="O95" t="s">
        <v>271</v>
      </c>
      <c r="AC95" t="s">
        <v>1392</v>
      </c>
      <c r="AE95" s="885">
        <f>SUMIFS('6.3 Asset_Health'!AE$11:AE$722,'6.3 Asset_Health'!$H$11:$H$722,$H95,'6.3 Asset_Health'!$U$11:$U$722,$N95,'6.3 Asset_Health'!$O$11:$O$722,$O95)</f>
        <v>0</v>
      </c>
      <c r="AF95" s="885">
        <f>SUMIFS('6.3 Asset_Health'!AF$11:AF$722,'6.3 Asset_Health'!$H$11:$H$722,$H95,'6.3 Asset_Health'!$U$11:$U$722,$N95,'6.3 Asset_Health'!$O$11:$O$722,$O95)</f>
        <v>0</v>
      </c>
      <c r="AG95" s="885">
        <f>SUMIFS('6.3 Asset_Health'!AG$11:AG$722,'6.3 Asset_Health'!$H$11:$H$722,$H95,'6.3 Asset_Health'!$U$11:$U$722,$N95,'6.3 Asset_Health'!$O$11:$O$722,$O95)</f>
        <v>0</v>
      </c>
      <c r="AH95" s="885">
        <f>SUMIFS('6.3 Asset_Health'!AH$11:AH$722,'6.3 Asset_Health'!$H$11:$H$722,$H95,'6.3 Asset_Health'!$U$11:$U$722,$N95,'6.3 Asset_Health'!$O$11:$O$722,$O95)</f>
        <v>0</v>
      </c>
      <c r="AI95" s="885">
        <f>SUMIFS('6.3 Asset_Health'!AI$11:AI$722,'6.3 Asset_Health'!$H$11:$H$722,$H95,'6.3 Asset_Health'!$U$11:$U$722,$N95,'6.3 Asset_Health'!$O$11:$O$722,$O95)</f>
        <v>0</v>
      </c>
    </row>
    <row r="96" spans="4:35">
      <c r="D96" t="s">
        <v>238</v>
      </c>
      <c r="H96" t="s">
        <v>265</v>
      </c>
      <c r="I96" t="s">
        <v>1389</v>
      </c>
      <c r="J96" t="s">
        <v>107</v>
      </c>
      <c r="K96" t="s">
        <v>325</v>
      </c>
      <c r="N96" t="str">
        <f t="shared" si="0"/>
        <v>34 - POWER TURBINE</v>
      </c>
      <c r="O96" t="s">
        <v>271</v>
      </c>
      <c r="AC96" t="s">
        <v>1392</v>
      </c>
      <c r="AE96" s="885">
        <f>SUMIFS('6.3 Asset_Health'!AE$11:AE$722,'6.3 Asset_Health'!$H$11:$H$722,$H96,'6.3 Asset_Health'!$U$11:$U$722,$N96,'6.3 Asset_Health'!$O$11:$O$722,$O96)</f>
        <v>0</v>
      </c>
      <c r="AF96" s="885">
        <f>SUMIFS('6.3 Asset_Health'!AF$11:AF$722,'6.3 Asset_Health'!$H$11:$H$722,$H96,'6.3 Asset_Health'!$U$11:$U$722,$N96,'6.3 Asset_Health'!$O$11:$O$722,$O96)</f>
        <v>0</v>
      </c>
      <c r="AG96" s="885">
        <f>SUMIFS('6.3 Asset_Health'!AG$11:AG$722,'6.3 Asset_Health'!$H$11:$H$722,$H96,'6.3 Asset_Health'!$U$11:$U$722,$N96,'6.3 Asset_Health'!$O$11:$O$722,$O96)</f>
        <v>0</v>
      </c>
      <c r="AH96" s="885">
        <f>SUMIFS('6.3 Asset_Health'!AH$11:AH$722,'6.3 Asset_Health'!$H$11:$H$722,$H96,'6.3 Asset_Health'!$U$11:$U$722,$N96,'6.3 Asset_Health'!$O$11:$O$722,$O96)</f>
        <v>0</v>
      </c>
      <c r="AI96" s="885">
        <f>SUMIFS('6.3 Asset_Health'!AI$11:AI$722,'6.3 Asset_Health'!$H$11:$H$722,$H96,'6.3 Asset_Health'!$U$11:$U$722,$N96,'6.3 Asset_Health'!$O$11:$O$722,$O96)</f>
        <v>0</v>
      </c>
    </row>
    <row r="97" spans="1:35">
      <c r="D97" t="s">
        <v>238</v>
      </c>
      <c r="H97" t="s">
        <v>265</v>
      </c>
      <c r="I97" t="s">
        <v>1389</v>
      </c>
      <c r="J97" t="s">
        <v>107</v>
      </c>
      <c r="K97" t="s">
        <v>325</v>
      </c>
      <c r="N97" t="str">
        <f t="shared" si="0"/>
        <v>35 - PREHEATERS</v>
      </c>
      <c r="O97" t="s">
        <v>271</v>
      </c>
      <c r="AC97" t="s">
        <v>1392</v>
      </c>
      <c r="AE97" s="885">
        <f>SUMIFS('6.3 Asset_Health'!AE$11:AE$722,'6.3 Asset_Health'!$H$11:$H$722,$H97,'6.3 Asset_Health'!$U$11:$U$722,$N97,'6.3 Asset_Health'!$O$11:$O$722,$O97)</f>
        <v>0</v>
      </c>
      <c r="AF97" s="885">
        <f>SUMIFS('6.3 Asset_Health'!AF$11:AF$722,'6.3 Asset_Health'!$H$11:$H$722,$H97,'6.3 Asset_Health'!$U$11:$U$722,$N97,'6.3 Asset_Health'!$O$11:$O$722,$O97)</f>
        <v>0</v>
      </c>
      <c r="AG97" s="885">
        <f>SUMIFS('6.3 Asset_Health'!AG$11:AG$722,'6.3 Asset_Health'!$H$11:$H$722,$H97,'6.3 Asset_Health'!$U$11:$U$722,$N97,'6.3 Asset_Health'!$O$11:$O$722,$O97)</f>
        <v>0</v>
      </c>
      <c r="AH97" s="885">
        <f>SUMIFS('6.3 Asset_Health'!AH$11:AH$722,'6.3 Asset_Health'!$H$11:$H$722,$H97,'6.3 Asset_Health'!$U$11:$U$722,$N97,'6.3 Asset_Health'!$O$11:$O$722,$O97)</f>
        <v>0</v>
      </c>
      <c r="AI97" s="885">
        <f>SUMIFS('6.3 Asset_Health'!AI$11:AI$722,'6.3 Asset_Health'!$H$11:$H$722,$H97,'6.3 Asset_Health'!$U$11:$U$722,$N97,'6.3 Asset_Health'!$O$11:$O$722,$O97)</f>
        <v>0</v>
      </c>
    </row>
    <row r="98" spans="1:35">
      <c r="D98" t="s">
        <v>238</v>
      </c>
      <c r="H98" t="s">
        <v>265</v>
      </c>
      <c r="I98" t="s">
        <v>1389</v>
      </c>
      <c r="J98" t="s">
        <v>107</v>
      </c>
      <c r="K98" t="s">
        <v>325</v>
      </c>
      <c r="N98" t="str">
        <f t="shared" si="0"/>
        <v>36 - STATION PROCESS CONTROL SYSTEM</v>
      </c>
      <c r="O98" t="s">
        <v>271</v>
      </c>
      <c r="AC98" t="s">
        <v>1392</v>
      </c>
      <c r="AE98" s="885">
        <f>SUMIFS('6.3 Asset_Health'!AE$11:AE$722,'6.3 Asset_Health'!$H$11:$H$722,$H98,'6.3 Asset_Health'!$U$11:$U$722,$N98,'6.3 Asset_Health'!$O$11:$O$722,$O98)</f>
        <v>0</v>
      </c>
      <c r="AF98" s="885">
        <f>SUMIFS('6.3 Asset_Health'!AF$11:AF$722,'6.3 Asset_Health'!$H$11:$H$722,$H98,'6.3 Asset_Health'!$U$11:$U$722,$N98,'6.3 Asset_Health'!$O$11:$O$722,$O98)</f>
        <v>0</v>
      </c>
      <c r="AG98" s="885">
        <f>SUMIFS('6.3 Asset_Health'!AG$11:AG$722,'6.3 Asset_Health'!$H$11:$H$722,$H98,'6.3 Asset_Health'!$U$11:$U$722,$N98,'6.3 Asset_Health'!$O$11:$O$722,$O98)</f>
        <v>0</v>
      </c>
      <c r="AH98" s="885">
        <f>SUMIFS('6.3 Asset_Health'!AH$11:AH$722,'6.3 Asset_Health'!$H$11:$H$722,$H98,'6.3 Asset_Health'!$U$11:$U$722,$N98,'6.3 Asset_Health'!$O$11:$O$722,$O98)</f>
        <v>0</v>
      </c>
      <c r="AI98" s="885">
        <f>SUMIFS('6.3 Asset_Health'!AI$11:AI$722,'6.3 Asset_Health'!$H$11:$H$722,$H98,'6.3 Asset_Health'!$U$11:$U$722,$N98,'6.3 Asset_Health'!$O$11:$O$722,$O98)</f>
        <v>0</v>
      </c>
    </row>
    <row r="99" spans="1:35">
      <c r="D99" t="s">
        <v>238</v>
      </c>
      <c r="H99" t="s">
        <v>265</v>
      </c>
      <c r="I99" t="s">
        <v>1389</v>
      </c>
      <c r="J99" t="s">
        <v>107</v>
      </c>
      <c r="K99" t="s">
        <v>325</v>
      </c>
      <c r="N99" t="str">
        <f t="shared" si="0"/>
        <v>37 - UNIT CONTROL SYSTEM</v>
      </c>
      <c r="O99" t="s">
        <v>271</v>
      </c>
      <c r="AC99" t="s">
        <v>1392</v>
      </c>
      <c r="AE99" s="885">
        <f>SUMIFS('6.3 Asset_Health'!AE$11:AE$722,'6.3 Asset_Health'!$H$11:$H$722,$H99,'6.3 Asset_Health'!$U$11:$U$722,$N99,'6.3 Asset_Health'!$O$11:$O$722,$O99)</f>
        <v>0</v>
      </c>
      <c r="AF99" s="885">
        <f>SUMIFS('6.3 Asset_Health'!AF$11:AF$722,'6.3 Asset_Health'!$H$11:$H$722,$H99,'6.3 Asset_Health'!$U$11:$U$722,$N99,'6.3 Asset_Health'!$O$11:$O$722,$O99)</f>
        <v>0</v>
      </c>
      <c r="AG99" s="885">
        <f>SUMIFS('6.3 Asset_Health'!AG$11:AG$722,'6.3 Asset_Health'!$H$11:$H$722,$H99,'6.3 Asset_Health'!$U$11:$U$722,$N99,'6.3 Asset_Health'!$O$11:$O$722,$O99)</f>
        <v>0</v>
      </c>
      <c r="AH99" s="885">
        <f>SUMIFS('6.3 Asset_Health'!AH$11:AH$722,'6.3 Asset_Health'!$H$11:$H$722,$H99,'6.3 Asset_Health'!$U$11:$U$722,$N99,'6.3 Asset_Health'!$O$11:$O$722,$O99)</f>
        <v>0</v>
      </c>
      <c r="AI99" s="885">
        <f>SUMIFS('6.3 Asset_Health'!AI$11:AI$722,'6.3 Asset_Health'!$H$11:$H$722,$H99,'6.3 Asset_Health'!$U$11:$U$722,$N99,'6.3 Asset_Health'!$O$11:$O$722,$O99)</f>
        <v>0</v>
      </c>
    </row>
    <row r="100" spans="1:35">
      <c r="D100" t="s">
        <v>238</v>
      </c>
      <c r="H100" t="s">
        <v>265</v>
      </c>
      <c r="I100" t="s">
        <v>1389</v>
      </c>
      <c r="J100" t="s">
        <v>107</v>
      </c>
      <c r="K100" t="s">
        <v>325</v>
      </c>
      <c r="N100" t="str">
        <f t="shared" si="0"/>
        <v>38 - ANTI-SURGE SYSTEM</v>
      </c>
      <c r="O100" t="s">
        <v>271</v>
      </c>
      <c r="AC100" t="s">
        <v>1392</v>
      </c>
      <c r="AE100" s="885">
        <f>SUMIFS('6.3 Asset_Health'!AE$11:AE$722,'6.3 Asset_Health'!$H$11:$H$722,$H100,'6.3 Asset_Health'!$U$11:$U$722,$N100,'6.3 Asset_Health'!$O$11:$O$722,$O100)</f>
        <v>0</v>
      </c>
      <c r="AF100" s="885">
        <f>SUMIFS('6.3 Asset_Health'!AF$11:AF$722,'6.3 Asset_Health'!$H$11:$H$722,$H100,'6.3 Asset_Health'!$U$11:$U$722,$N100,'6.3 Asset_Health'!$O$11:$O$722,$O100)</f>
        <v>0</v>
      </c>
      <c r="AG100" s="885">
        <f>SUMIFS('6.3 Asset_Health'!AG$11:AG$722,'6.3 Asset_Health'!$H$11:$H$722,$H100,'6.3 Asset_Health'!$U$11:$U$722,$N100,'6.3 Asset_Health'!$O$11:$O$722,$O100)</f>
        <v>0</v>
      </c>
      <c r="AH100" s="885">
        <f>SUMIFS('6.3 Asset_Health'!AH$11:AH$722,'6.3 Asset_Health'!$H$11:$H$722,$H100,'6.3 Asset_Health'!$U$11:$U$722,$N100,'6.3 Asset_Health'!$O$11:$O$722,$O100)</f>
        <v>0</v>
      </c>
      <c r="AI100" s="885">
        <f>SUMIFS('6.3 Asset_Health'!AI$11:AI$722,'6.3 Asset_Health'!$H$11:$H$722,$H100,'6.3 Asset_Health'!$U$11:$U$722,$N100,'6.3 Asset_Health'!$O$11:$O$722,$O100)</f>
        <v>0</v>
      </c>
    </row>
    <row r="101" spans="1:35">
      <c r="D101" t="s">
        <v>238</v>
      </c>
      <c r="H101" t="s">
        <v>265</v>
      </c>
      <c r="I101" t="s">
        <v>1389</v>
      </c>
      <c r="J101" t="s">
        <v>107</v>
      </c>
      <c r="K101" t="s">
        <v>325</v>
      </c>
      <c r="N101" t="str">
        <f t="shared" si="0"/>
        <v>39 - SECURITY</v>
      </c>
      <c r="O101" t="s">
        <v>271</v>
      </c>
      <c r="AC101" t="s">
        <v>1392</v>
      </c>
      <c r="AE101" s="885">
        <f>SUMIFS('6.3 Asset_Health'!AE$11:AE$722,'6.3 Asset_Health'!$H$11:$H$722,$H101,'6.3 Asset_Health'!$U$11:$U$722,$N101,'6.3 Asset_Health'!$O$11:$O$722,$O101)</f>
        <v>0</v>
      </c>
      <c r="AF101" s="885">
        <f>SUMIFS('6.3 Asset_Health'!AF$11:AF$722,'6.3 Asset_Health'!$H$11:$H$722,$H101,'6.3 Asset_Health'!$U$11:$U$722,$N101,'6.3 Asset_Health'!$O$11:$O$722,$O101)</f>
        <v>0</v>
      </c>
      <c r="AG101" s="885">
        <f>SUMIFS('6.3 Asset_Health'!AG$11:AG$722,'6.3 Asset_Health'!$H$11:$H$722,$H101,'6.3 Asset_Health'!$U$11:$U$722,$N101,'6.3 Asset_Health'!$O$11:$O$722,$O101)</f>
        <v>0</v>
      </c>
      <c r="AH101" s="885">
        <f>SUMIFS('6.3 Asset_Health'!AH$11:AH$722,'6.3 Asset_Health'!$H$11:$H$722,$H101,'6.3 Asset_Health'!$U$11:$U$722,$N101,'6.3 Asset_Health'!$O$11:$O$722,$O101)</f>
        <v>0</v>
      </c>
      <c r="AI101" s="885">
        <f>SUMIFS('6.3 Asset_Health'!AI$11:AI$722,'6.3 Asset_Health'!$H$11:$H$722,$H101,'6.3 Asset_Health'!$U$11:$U$722,$N101,'6.3 Asset_Health'!$O$11:$O$722,$O101)</f>
        <v>0</v>
      </c>
    </row>
    <row r="102" spans="1:35">
      <c r="D102" t="s">
        <v>238</v>
      </c>
      <c r="H102" t="s">
        <v>265</v>
      </c>
      <c r="I102" t="s">
        <v>1389</v>
      </c>
      <c r="J102" t="s">
        <v>107</v>
      </c>
      <c r="K102" t="s">
        <v>325</v>
      </c>
      <c r="N102" t="str">
        <f t="shared" si="0"/>
        <v>40 - STARTER MOTOR</v>
      </c>
      <c r="O102" t="s">
        <v>271</v>
      </c>
      <c r="AC102" t="s">
        <v>1392</v>
      </c>
      <c r="AE102" s="885">
        <f>SUMIFS('6.3 Asset_Health'!AE$11:AE$722,'6.3 Asset_Health'!$H$11:$H$722,$H102,'6.3 Asset_Health'!$U$11:$U$722,$N102,'6.3 Asset_Health'!$O$11:$O$722,$O102)</f>
        <v>0</v>
      </c>
      <c r="AF102" s="885">
        <f>SUMIFS('6.3 Asset_Health'!AF$11:AF$722,'6.3 Asset_Health'!$H$11:$H$722,$H102,'6.3 Asset_Health'!$U$11:$U$722,$N102,'6.3 Asset_Health'!$O$11:$O$722,$O102)</f>
        <v>0</v>
      </c>
      <c r="AG102" s="885">
        <f>SUMIFS('6.3 Asset_Health'!AG$11:AG$722,'6.3 Asset_Health'!$H$11:$H$722,$H102,'6.3 Asset_Health'!$U$11:$U$722,$N102,'6.3 Asset_Health'!$O$11:$O$722,$O102)</f>
        <v>0</v>
      </c>
      <c r="AH102" s="885">
        <f>SUMIFS('6.3 Asset_Health'!AH$11:AH$722,'6.3 Asset_Health'!$H$11:$H$722,$H102,'6.3 Asset_Health'!$U$11:$U$722,$N102,'6.3 Asset_Health'!$O$11:$O$722,$O102)</f>
        <v>0</v>
      </c>
      <c r="AI102" s="885">
        <f>SUMIFS('6.3 Asset_Health'!AI$11:AI$722,'6.3 Asset_Health'!$H$11:$H$722,$H102,'6.3 Asset_Health'!$U$11:$U$722,$N102,'6.3 Asset_Health'!$O$11:$O$722,$O102)</f>
        <v>0</v>
      </c>
    </row>
    <row r="103" spans="1:35">
      <c r="D103" t="s">
        <v>238</v>
      </c>
      <c r="H103" t="s">
        <v>265</v>
      </c>
      <c r="I103" t="s">
        <v>1389</v>
      </c>
      <c r="J103" t="s">
        <v>107</v>
      </c>
      <c r="K103" t="s">
        <v>325</v>
      </c>
      <c r="N103" t="str">
        <f t="shared" si="0"/>
        <v>41 - VENT SYSTEM</v>
      </c>
      <c r="O103" t="s">
        <v>271</v>
      </c>
      <c r="AC103" t="s">
        <v>1392</v>
      </c>
      <c r="AE103" s="885">
        <f>SUMIFS('6.3 Asset_Health'!AE$11:AE$722,'6.3 Asset_Health'!$H$11:$H$722,$H103,'6.3 Asset_Health'!$U$11:$U$722,$N103,'6.3 Asset_Health'!$O$11:$O$722,$O103)</f>
        <v>0</v>
      </c>
      <c r="AF103" s="885">
        <f>SUMIFS('6.3 Asset_Health'!AF$11:AF$722,'6.3 Asset_Health'!$H$11:$H$722,$H103,'6.3 Asset_Health'!$U$11:$U$722,$N103,'6.3 Asset_Health'!$O$11:$O$722,$O103)</f>
        <v>0</v>
      </c>
      <c r="AG103" s="885">
        <f>SUMIFS('6.3 Asset_Health'!AG$11:AG$722,'6.3 Asset_Health'!$H$11:$H$722,$H103,'6.3 Asset_Health'!$U$11:$U$722,$N103,'6.3 Asset_Health'!$O$11:$O$722,$O103)</f>
        <v>0</v>
      </c>
      <c r="AH103" s="885">
        <f>SUMIFS('6.3 Asset_Health'!AH$11:AH$722,'6.3 Asset_Health'!$H$11:$H$722,$H103,'6.3 Asset_Health'!$U$11:$U$722,$N103,'6.3 Asset_Health'!$O$11:$O$722,$O103)</f>
        <v>0</v>
      </c>
      <c r="AI103" s="885">
        <f>SUMIFS('6.3 Asset_Health'!AI$11:AI$722,'6.3 Asset_Health'!$H$11:$H$722,$H103,'6.3 Asset_Health'!$U$11:$U$722,$N103,'6.3 Asset_Health'!$O$11:$O$722,$O103)</f>
        <v>0</v>
      </c>
    </row>
    <row r="104" spans="1:35">
      <c r="D104" t="s">
        <v>238</v>
      </c>
      <c r="H104" t="s">
        <v>265</v>
      </c>
      <c r="I104" t="s">
        <v>1389</v>
      </c>
      <c r="J104" t="s">
        <v>107</v>
      </c>
      <c r="K104" t="s">
        <v>325</v>
      </c>
      <c r="N104" t="str">
        <f t="shared" si="0"/>
        <v>42 - ELECTRICAL VARIABLE SPEED DRIVE</v>
      </c>
      <c r="O104" t="s">
        <v>271</v>
      </c>
      <c r="AC104" t="s">
        <v>1392</v>
      </c>
      <c r="AE104" s="885">
        <f>SUMIFS('6.3 Asset_Health'!AE$11:AE$722,'6.3 Asset_Health'!$H$11:$H$722,$H104,'6.3 Asset_Health'!$U$11:$U$722,$N104,'6.3 Asset_Health'!$O$11:$O$722,$O104)</f>
        <v>0</v>
      </c>
      <c r="AF104" s="885">
        <f>SUMIFS('6.3 Asset_Health'!AF$11:AF$722,'6.3 Asset_Health'!$H$11:$H$722,$H104,'6.3 Asset_Health'!$U$11:$U$722,$N104,'6.3 Asset_Health'!$O$11:$O$722,$O104)</f>
        <v>0</v>
      </c>
      <c r="AG104" s="885">
        <f>SUMIFS('6.3 Asset_Health'!AG$11:AG$722,'6.3 Asset_Health'!$H$11:$H$722,$H104,'6.3 Asset_Health'!$U$11:$U$722,$N104,'6.3 Asset_Health'!$O$11:$O$722,$O104)</f>
        <v>0</v>
      </c>
      <c r="AH104" s="885">
        <f>SUMIFS('6.3 Asset_Health'!AH$11:AH$722,'6.3 Asset_Health'!$H$11:$H$722,$H104,'6.3 Asset_Health'!$U$11:$U$722,$N104,'6.3 Asset_Health'!$O$11:$O$722,$O104)</f>
        <v>0</v>
      </c>
      <c r="AI104" s="885">
        <f>SUMIFS('6.3 Asset_Health'!AI$11:AI$722,'6.3 Asset_Health'!$H$11:$H$722,$H104,'6.3 Asset_Health'!$U$11:$U$722,$N104,'6.3 Asset_Health'!$O$11:$O$722,$O104)</f>
        <v>0</v>
      </c>
    </row>
    <row r="105" spans="1:35">
      <c r="D105" t="s">
        <v>238</v>
      </c>
      <c r="H105" t="s">
        <v>265</v>
      </c>
      <c r="I105" t="s">
        <v>1389</v>
      </c>
      <c r="J105" t="s">
        <v>107</v>
      </c>
      <c r="K105" t="s">
        <v>325</v>
      </c>
      <c r="N105" t="str">
        <f t="shared" si="0"/>
        <v>43 - LOCALLY ACTUATED VALVES</v>
      </c>
      <c r="O105" t="s">
        <v>271</v>
      </c>
      <c r="AC105" t="s">
        <v>1392</v>
      </c>
      <c r="AE105" s="885">
        <f>SUMIFS('6.3 Asset_Health'!AE$11:AE$722,'6.3 Asset_Health'!$H$11:$H$722,$H105,'6.3 Asset_Health'!$U$11:$U$722,$N105,'6.3 Asset_Health'!$O$11:$O$722,$O105)</f>
        <v>0</v>
      </c>
      <c r="AF105" s="885">
        <f>SUMIFS('6.3 Asset_Health'!AF$11:AF$722,'6.3 Asset_Health'!$H$11:$H$722,$H105,'6.3 Asset_Health'!$U$11:$U$722,$N105,'6.3 Asset_Health'!$O$11:$O$722,$O105)</f>
        <v>0</v>
      </c>
      <c r="AG105" s="885">
        <f>SUMIFS('6.3 Asset_Health'!AG$11:AG$722,'6.3 Asset_Health'!$H$11:$H$722,$H105,'6.3 Asset_Health'!$U$11:$U$722,$N105,'6.3 Asset_Health'!$O$11:$O$722,$O105)</f>
        <v>0</v>
      </c>
      <c r="AH105" s="885">
        <f>SUMIFS('6.3 Asset_Health'!AH$11:AH$722,'6.3 Asset_Health'!$H$11:$H$722,$H105,'6.3 Asset_Health'!$U$11:$U$722,$N105,'6.3 Asset_Health'!$O$11:$O$722,$O105)</f>
        <v>0</v>
      </c>
      <c r="AI105" s="885">
        <f>SUMIFS('6.3 Asset_Health'!AI$11:AI$722,'6.3 Asset_Health'!$H$11:$H$722,$H105,'6.3 Asset_Health'!$U$11:$U$722,$N105,'6.3 Asset_Health'!$O$11:$O$722,$O105)</f>
        <v>0</v>
      </c>
    </row>
    <row r="106" spans="1:35">
      <c r="D106" t="s">
        <v>238</v>
      </c>
      <c r="H106" t="s">
        <v>265</v>
      </c>
      <c r="I106" t="s">
        <v>1389</v>
      </c>
      <c r="J106" t="s">
        <v>107</v>
      </c>
      <c r="K106" t="s">
        <v>325</v>
      </c>
      <c r="N106" t="str">
        <f t="shared" si="0"/>
        <v>44 - NON RETURN VALVES</v>
      </c>
      <c r="O106" t="s">
        <v>271</v>
      </c>
      <c r="AC106" t="s">
        <v>1392</v>
      </c>
      <c r="AE106" s="885">
        <f>SUMIFS('6.3 Asset_Health'!AE$11:AE$722,'6.3 Asset_Health'!$H$11:$H$722,$H106,'6.3 Asset_Health'!$U$11:$U$722,$N106,'6.3 Asset_Health'!$O$11:$O$722,$O106)</f>
        <v>0</v>
      </c>
      <c r="AF106" s="885">
        <f>SUMIFS('6.3 Asset_Health'!AF$11:AF$722,'6.3 Asset_Health'!$H$11:$H$722,$H106,'6.3 Asset_Health'!$U$11:$U$722,$N106,'6.3 Asset_Health'!$O$11:$O$722,$O106)</f>
        <v>0</v>
      </c>
      <c r="AG106" s="885">
        <f>SUMIFS('6.3 Asset_Health'!AG$11:AG$722,'6.3 Asset_Health'!$H$11:$H$722,$H106,'6.3 Asset_Health'!$U$11:$U$722,$N106,'6.3 Asset_Health'!$O$11:$O$722,$O106)</f>
        <v>0</v>
      </c>
      <c r="AH106" s="885">
        <f>SUMIFS('6.3 Asset_Health'!AH$11:AH$722,'6.3 Asset_Health'!$H$11:$H$722,$H106,'6.3 Asset_Health'!$U$11:$U$722,$N106,'6.3 Asset_Health'!$O$11:$O$722,$O106)</f>
        <v>0</v>
      </c>
      <c r="AI106" s="885">
        <f>SUMIFS('6.3 Asset_Health'!AI$11:AI$722,'6.3 Asset_Health'!$H$11:$H$722,$H106,'6.3 Asset_Health'!$U$11:$U$722,$N106,'6.3 Asset_Health'!$O$11:$O$722,$O106)</f>
        <v>0</v>
      </c>
    </row>
    <row r="107" spans="1:35">
      <c r="D107" t="s">
        <v>238</v>
      </c>
      <c r="H107" t="s">
        <v>265</v>
      </c>
      <c r="I107" t="s">
        <v>1389</v>
      </c>
      <c r="J107" t="s">
        <v>107</v>
      </c>
      <c r="K107" t="s">
        <v>325</v>
      </c>
      <c r="N107" t="str">
        <f t="shared" si="0"/>
        <v>45 - REMOTE ISOLATION VALVES</v>
      </c>
      <c r="O107" t="s">
        <v>271</v>
      </c>
      <c r="AC107" t="s">
        <v>1392</v>
      </c>
      <c r="AE107" s="885">
        <f>SUMIFS('6.3 Asset_Health'!AE$11:AE$722,'6.3 Asset_Health'!$H$11:$H$722,$H107,'6.3 Asset_Health'!$U$11:$U$722,$N107,'6.3 Asset_Health'!$O$11:$O$722,$O107)</f>
        <v>0</v>
      </c>
      <c r="AF107" s="885">
        <f>SUMIFS('6.3 Asset_Health'!AF$11:AF$722,'6.3 Asset_Health'!$H$11:$H$722,$H107,'6.3 Asset_Health'!$U$11:$U$722,$N107,'6.3 Asset_Health'!$O$11:$O$722,$O107)</f>
        <v>0</v>
      </c>
      <c r="AG107" s="885">
        <f>SUMIFS('6.3 Asset_Health'!AG$11:AG$722,'6.3 Asset_Health'!$H$11:$H$722,$H107,'6.3 Asset_Health'!$U$11:$U$722,$N107,'6.3 Asset_Health'!$O$11:$O$722,$O107)</f>
        <v>0</v>
      </c>
      <c r="AH107" s="885">
        <f>SUMIFS('6.3 Asset_Health'!AH$11:AH$722,'6.3 Asset_Health'!$H$11:$H$722,$H107,'6.3 Asset_Health'!$U$11:$U$722,$N107,'6.3 Asset_Health'!$O$11:$O$722,$O107)</f>
        <v>0</v>
      </c>
      <c r="AI107" s="885">
        <f>SUMIFS('6.3 Asset_Health'!AI$11:AI$722,'6.3 Asset_Health'!$H$11:$H$722,$H107,'6.3 Asset_Health'!$U$11:$U$722,$N107,'6.3 Asset_Health'!$O$11:$O$722,$O107)</f>
        <v>0</v>
      </c>
    </row>
    <row r="108" spans="1:35">
      <c r="D108" t="s">
        <v>238</v>
      </c>
      <c r="H108" t="s">
        <v>265</v>
      </c>
      <c r="I108" t="s">
        <v>1389</v>
      </c>
      <c r="J108" t="s">
        <v>107</v>
      </c>
      <c r="K108" t="s">
        <v>325</v>
      </c>
      <c r="N108" t="str">
        <f t="shared" si="0"/>
        <v>46 - PROCESS VALVES</v>
      </c>
      <c r="O108" t="s">
        <v>271</v>
      </c>
      <c r="AC108" t="s">
        <v>1392</v>
      </c>
      <c r="AE108" s="885">
        <f>SUMIFS('6.3 Asset_Health'!AE$11:AE$722,'6.3 Asset_Health'!$H$11:$H$722,$H108,'6.3 Asset_Health'!$U$11:$U$722,$N108,'6.3 Asset_Health'!$O$11:$O$722,$O108)</f>
        <v>0</v>
      </c>
      <c r="AF108" s="885">
        <f>SUMIFS('6.3 Asset_Health'!AF$11:AF$722,'6.3 Asset_Health'!$H$11:$H$722,$H108,'6.3 Asset_Health'!$U$11:$U$722,$N108,'6.3 Asset_Health'!$O$11:$O$722,$O108)</f>
        <v>0</v>
      </c>
      <c r="AG108" s="885">
        <f>SUMIFS('6.3 Asset_Health'!AG$11:AG$722,'6.3 Asset_Health'!$H$11:$H$722,$H108,'6.3 Asset_Health'!$U$11:$U$722,$N108,'6.3 Asset_Health'!$O$11:$O$722,$O108)</f>
        <v>0</v>
      </c>
      <c r="AH108" s="885">
        <f>SUMIFS('6.3 Asset_Health'!AH$11:AH$722,'6.3 Asset_Health'!$H$11:$H$722,$H108,'6.3 Asset_Health'!$U$11:$U$722,$N108,'6.3 Asset_Health'!$O$11:$O$722,$O108)</f>
        <v>0</v>
      </c>
      <c r="AI108" s="885">
        <f>SUMIFS('6.3 Asset_Health'!AI$11:AI$722,'6.3 Asset_Health'!$H$11:$H$722,$H108,'6.3 Asset_Health'!$U$11:$U$722,$N108,'6.3 Asset_Health'!$O$11:$O$722,$O108)</f>
        <v>0</v>
      </c>
    </row>
    <row r="109" spans="1:35">
      <c r="D109" t="s">
        <v>238</v>
      </c>
      <c r="H109" t="s">
        <v>265</v>
      </c>
      <c r="I109" t="s">
        <v>1389</v>
      </c>
      <c r="J109" t="s">
        <v>107</v>
      </c>
      <c r="K109" t="s">
        <v>325</v>
      </c>
      <c r="N109" t="str">
        <f t="shared" si="0"/>
        <v>47 - SLAMSHUT SYSTEM</v>
      </c>
      <c r="O109" t="s">
        <v>271</v>
      </c>
      <c r="AC109" t="s">
        <v>1392</v>
      </c>
      <c r="AE109" s="885">
        <f>SUMIFS('6.3 Asset_Health'!AE$11:AE$722,'6.3 Asset_Health'!$H$11:$H$722,$H109,'6.3 Asset_Health'!$U$11:$U$722,$N109,'6.3 Asset_Health'!$O$11:$O$722,$O109)</f>
        <v>0</v>
      </c>
      <c r="AF109" s="885">
        <f>SUMIFS('6.3 Asset_Health'!AF$11:AF$722,'6.3 Asset_Health'!$H$11:$H$722,$H109,'6.3 Asset_Health'!$U$11:$U$722,$N109,'6.3 Asset_Health'!$O$11:$O$722,$O109)</f>
        <v>0</v>
      </c>
      <c r="AG109" s="885">
        <f>SUMIFS('6.3 Asset_Health'!AG$11:AG$722,'6.3 Asset_Health'!$H$11:$H$722,$H109,'6.3 Asset_Health'!$U$11:$U$722,$N109,'6.3 Asset_Health'!$O$11:$O$722,$O109)</f>
        <v>0</v>
      </c>
      <c r="AH109" s="885">
        <f>SUMIFS('6.3 Asset_Health'!AH$11:AH$722,'6.3 Asset_Health'!$H$11:$H$722,$H109,'6.3 Asset_Health'!$U$11:$U$722,$N109,'6.3 Asset_Health'!$O$11:$O$722,$O109)</f>
        <v>0</v>
      </c>
      <c r="AI109" s="885">
        <f>SUMIFS('6.3 Asset_Health'!AI$11:AI$722,'6.3 Asset_Health'!$H$11:$H$722,$H109,'6.3 Asset_Health'!$U$11:$U$722,$N109,'6.3 Asset_Health'!$O$11:$O$722,$O109)</f>
        <v>0</v>
      </c>
    </row>
    <row r="111" spans="1:35" s="46" customFormat="1" ht="18.5">
      <c r="A111" s="47" t="s">
        <v>1375</v>
      </c>
    </row>
  </sheetData>
  <mergeCells count="1">
    <mergeCell ref="AE6:AI6"/>
  </mergeCells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52E8C-B1FF-4BC6-B7AB-31AAF98F1D59}">
  <sheetPr>
    <tabColor theme="9" tint="0.39997558519241921"/>
    <pageSetUpPr fitToPage="1"/>
  </sheetPr>
  <dimension ref="A1:AT654"/>
  <sheetViews>
    <sheetView zoomScale="80" zoomScaleNormal="80" workbookViewId="0">
      <pane ySplit="4" topLeftCell="A468" activePane="bottomLeft" state="frozen"/>
      <selection activeCell="D31" sqref="D31"/>
      <selection pane="bottomLeft" activeCell="J506" sqref="J506"/>
    </sheetView>
  </sheetViews>
  <sheetFormatPr defaultColWidth="10.26953125" defaultRowHeight="12.5"/>
  <cols>
    <col min="1" max="1" width="5.7265625" style="163" customWidth="1"/>
    <col min="2" max="2" width="8.453125" style="163" hidden="1" customWidth="1"/>
    <col min="3" max="3" width="13.26953125" style="163" bestFit="1" customWidth="1"/>
    <col min="4" max="4" width="13.453125" style="93" bestFit="1" customWidth="1"/>
    <col min="5" max="5" width="11.453125" style="93" bestFit="1" customWidth="1"/>
    <col min="6" max="6" width="11.26953125" style="93" bestFit="1" customWidth="1"/>
    <col min="7" max="7" width="10.26953125" style="93" bestFit="1" customWidth="1"/>
    <col min="8" max="8" width="8" style="93" bestFit="1" customWidth="1"/>
    <col min="9" max="9" width="10.26953125" style="93" bestFit="1" customWidth="1"/>
    <col min="10" max="11" width="9.7265625" style="93" bestFit="1" customWidth="1"/>
    <col min="12" max="12" width="23.453125" style="93" customWidth="1"/>
    <col min="13" max="13" width="4.453125" style="163" customWidth="1"/>
    <col min="14" max="14" width="18.453125" style="93" customWidth="1"/>
    <col min="15" max="15" width="22.453125" style="93" bestFit="1" customWidth="1"/>
    <col min="16" max="16" width="21.453125" style="93" bestFit="1" customWidth="1"/>
    <col min="17" max="17" width="10.26953125" style="163"/>
    <col min="18" max="18" width="10.26953125" style="93"/>
    <col min="19" max="19" width="11.26953125" style="93" bestFit="1" customWidth="1"/>
    <col min="20" max="20" width="10.453125" style="93" bestFit="1" customWidth="1"/>
    <col min="21" max="30" width="10.26953125" style="93" bestFit="1" customWidth="1"/>
    <col min="31" max="31" width="11.26953125" style="93" bestFit="1" customWidth="1"/>
    <col min="32" max="46" width="10.26953125" style="163"/>
    <col min="47" max="16384" width="10.26953125" style="93"/>
  </cols>
  <sheetData>
    <row r="1" spans="1:31" s="46" customFormat="1" ht="23.5">
      <c r="A1" s="56" t="str">
        <f>'1.1 Cover'!A1</f>
        <v>Regulatory Reporting Pack</v>
      </c>
    </row>
    <row r="2" spans="1:31" s="46" customFormat="1" ht="23.5">
      <c r="A2" s="56" t="str">
        <f>'1.1 Cover'!A2</f>
        <v>Price base - 2018/19</v>
      </c>
    </row>
    <row r="3" spans="1:31" s="46" customFormat="1" ht="23.5">
      <c r="A3" s="56" t="str">
        <f>'1.1 Cover'!A3</f>
        <v>Regulatory Year: April 2022 - March 2023</v>
      </c>
    </row>
    <row r="4" spans="1:31" s="46" customFormat="1" ht="23.5">
      <c r="A4" s="56" t="s">
        <v>179</v>
      </c>
    </row>
    <row r="5" spans="1:31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</row>
    <row r="6" spans="1:31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X6" s="151"/>
    </row>
    <row r="7" spans="1:31" s="148" customFormat="1" ht="16" thickBot="1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</row>
    <row r="8" spans="1:31" ht="26.65" customHeight="1">
      <c r="B8" s="166"/>
      <c r="C8" s="168"/>
      <c r="D8" s="1554" t="s">
        <v>3046</v>
      </c>
      <c r="E8" s="1552"/>
      <c r="F8" s="1552"/>
      <c r="G8" s="1552"/>
      <c r="H8" s="1552"/>
      <c r="I8" s="1552"/>
      <c r="J8" s="1552"/>
      <c r="K8" s="1552"/>
      <c r="L8" s="1553"/>
      <c r="N8" s="163"/>
      <c r="O8" s="163"/>
      <c r="P8" s="163"/>
      <c r="R8" s="1121" t="s">
        <v>3061</v>
      </c>
      <c r="S8" s="1122"/>
      <c r="T8" s="1122"/>
      <c r="U8" s="1122"/>
      <c r="V8" s="1122"/>
      <c r="W8" s="1122"/>
      <c r="X8" s="1122"/>
      <c r="Y8" s="1122"/>
      <c r="Z8" s="1122"/>
      <c r="AA8" s="1122"/>
      <c r="AB8" s="1122"/>
      <c r="AC8" s="1122"/>
      <c r="AD8" s="1122"/>
      <c r="AE8" s="1122"/>
    </row>
    <row r="9" spans="1:31" ht="13">
      <c r="B9" s="1123" t="s">
        <v>3048</v>
      </c>
      <c r="D9" s="1124" t="s">
        <v>3049</v>
      </c>
      <c r="E9" s="1124" t="s">
        <v>3050</v>
      </c>
      <c r="F9" s="1124" t="s">
        <v>3051</v>
      </c>
      <c r="G9" s="1124" t="s">
        <v>3052</v>
      </c>
      <c r="H9" s="1124" t="s">
        <v>2626</v>
      </c>
      <c r="I9" s="1124" t="s">
        <v>3053</v>
      </c>
      <c r="J9" s="1124" t="s">
        <v>3054</v>
      </c>
      <c r="K9" s="1124" t="s">
        <v>3055</v>
      </c>
      <c r="L9" s="1124" t="s">
        <v>3062</v>
      </c>
      <c r="M9" s="164"/>
      <c r="N9" s="1143" t="s">
        <v>3063</v>
      </c>
      <c r="O9" s="1125" t="s">
        <v>3470</v>
      </c>
      <c r="P9" s="1125" t="s">
        <v>3471</v>
      </c>
      <c r="R9" s="1126"/>
      <c r="S9" s="1127">
        <v>44652</v>
      </c>
      <c r="T9" s="1127">
        <v>44682</v>
      </c>
      <c r="U9" s="1127">
        <v>44713</v>
      </c>
      <c r="V9" s="1127">
        <v>44743</v>
      </c>
      <c r="W9" s="1127">
        <v>44774</v>
      </c>
      <c r="X9" s="1127">
        <v>44805</v>
      </c>
      <c r="Y9" s="1127">
        <v>44835</v>
      </c>
      <c r="Z9" s="1127">
        <v>44866</v>
      </c>
      <c r="AA9" s="1127">
        <v>44896</v>
      </c>
      <c r="AB9" s="1127">
        <v>44927</v>
      </c>
      <c r="AC9" s="1127">
        <v>44958</v>
      </c>
      <c r="AD9" s="1127">
        <v>44986</v>
      </c>
      <c r="AE9" s="1128" t="s">
        <v>3399</v>
      </c>
    </row>
    <row r="10" spans="1:31" ht="13">
      <c r="B10" s="1129"/>
      <c r="D10" s="1130"/>
      <c r="E10" s="1130"/>
      <c r="F10" s="1132"/>
      <c r="G10" s="1130"/>
      <c r="H10" s="1130"/>
      <c r="I10" s="1130"/>
      <c r="J10" s="1132"/>
      <c r="K10" s="1132"/>
      <c r="L10" s="1130"/>
      <c r="N10" s="1133">
        <f t="shared" ref="N10:N500" si="0">+H10*((K10-J10)+1)*B10</f>
        <v>0</v>
      </c>
      <c r="O10" s="1134">
        <f t="shared" ref="O10:O500" si="1">N10*L10</f>
        <v>0</v>
      </c>
      <c r="P10" s="1134">
        <f>O10/'1.5 Universal Data'!$F$35</f>
        <v>0</v>
      </c>
      <c r="R10" s="1135"/>
      <c r="S10" s="1136"/>
      <c r="T10" s="1136"/>
      <c r="U10" s="1136"/>
      <c r="V10" s="1136"/>
      <c r="W10" s="1136"/>
      <c r="X10" s="1136"/>
      <c r="Y10" s="1136"/>
      <c r="Z10" s="1136"/>
      <c r="AA10" s="1136"/>
      <c r="AB10" s="1136"/>
      <c r="AC10" s="1136"/>
      <c r="AD10" s="1136"/>
      <c r="AE10" s="1136"/>
    </row>
    <row r="11" spans="1:31">
      <c r="B11" s="1129"/>
      <c r="D11" s="1130"/>
      <c r="E11" s="1130"/>
      <c r="F11" s="1132"/>
      <c r="G11" s="1130"/>
      <c r="H11" s="1130"/>
      <c r="I11" s="1130"/>
      <c r="J11" s="1132"/>
      <c r="K11" s="1132"/>
      <c r="L11" s="1130"/>
      <c r="N11" s="1133">
        <f t="shared" si="0"/>
        <v>0</v>
      </c>
      <c r="O11" s="1134">
        <f t="shared" si="1"/>
        <v>0</v>
      </c>
      <c r="P11" s="1134">
        <f>O11/'1.5 Universal Data'!$F$35</f>
        <v>0</v>
      </c>
      <c r="R11" s="1144"/>
      <c r="S11" s="1145"/>
      <c r="T11" s="1145"/>
      <c r="U11" s="1145"/>
      <c r="V11" s="1145"/>
      <c r="W11" s="1145"/>
      <c r="X11" s="1145"/>
      <c r="Y11" s="1145"/>
      <c r="Z11" s="1145"/>
      <c r="AA11" s="1145"/>
      <c r="AB11" s="1145"/>
      <c r="AC11" s="1145"/>
      <c r="AD11" s="1145"/>
      <c r="AE11" s="1146"/>
    </row>
    <row r="12" spans="1:31" ht="13">
      <c r="B12" s="1129"/>
      <c r="D12" s="1130"/>
      <c r="E12" s="1130"/>
      <c r="F12" s="1132"/>
      <c r="G12" s="1130"/>
      <c r="H12" s="1130"/>
      <c r="I12" s="1130"/>
      <c r="J12" s="1132"/>
      <c r="K12" s="1132"/>
      <c r="L12" s="1130"/>
      <c r="N12" s="1133">
        <f t="shared" si="0"/>
        <v>0</v>
      </c>
      <c r="O12" s="1134">
        <f t="shared" si="1"/>
        <v>0</v>
      </c>
      <c r="P12" s="1134">
        <f>O12/'1.5 Universal Data'!$F$35</f>
        <v>0</v>
      </c>
      <c r="R12" s="1137" t="s">
        <v>3058</v>
      </c>
      <c r="S12" s="1138"/>
      <c r="T12" s="1138"/>
      <c r="U12" s="1138"/>
      <c r="V12" s="1138"/>
      <c r="W12" s="1138"/>
      <c r="X12" s="1138"/>
      <c r="Y12" s="1138"/>
      <c r="Z12" s="1138"/>
      <c r="AA12" s="1138"/>
      <c r="AB12" s="1138"/>
      <c r="AC12" s="1138"/>
      <c r="AD12" s="1138"/>
      <c r="AE12" s="1138"/>
    </row>
    <row r="13" spans="1:31">
      <c r="B13" s="1129"/>
      <c r="D13" s="1130"/>
      <c r="E13" s="1130"/>
      <c r="F13" s="1132"/>
      <c r="G13" s="1130"/>
      <c r="H13" s="1130"/>
      <c r="I13" s="1130"/>
      <c r="J13" s="1132"/>
      <c r="K13" s="1132"/>
      <c r="L13" s="1130"/>
      <c r="N13" s="1133">
        <f t="shared" si="0"/>
        <v>0</v>
      </c>
      <c r="O13" s="1134">
        <f t="shared" si="1"/>
        <v>0</v>
      </c>
      <c r="P13" s="1134">
        <f>O13/'1.5 Universal Data'!$F$35</f>
        <v>0</v>
      </c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  <c r="AD13" s="163"/>
      <c r="AE13" s="163"/>
    </row>
    <row r="14" spans="1:31">
      <c r="B14" s="1129"/>
      <c r="D14" s="1130"/>
      <c r="E14" s="1130"/>
      <c r="F14" s="1132"/>
      <c r="G14" s="1130"/>
      <c r="H14" s="1130"/>
      <c r="I14" s="1130"/>
      <c r="J14" s="1132"/>
      <c r="K14" s="1132"/>
      <c r="L14" s="1130"/>
      <c r="N14" s="1133">
        <f t="shared" si="0"/>
        <v>0</v>
      </c>
      <c r="O14" s="1134">
        <f t="shared" si="1"/>
        <v>0</v>
      </c>
      <c r="P14" s="1134">
        <f>O14/'1.5 Universal Data'!$F$35</f>
        <v>0</v>
      </c>
      <c r="R14" s="163"/>
      <c r="S14" s="163"/>
      <c r="T14" s="163"/>
      <c r="U14" s="163"/>
      <c r="V14" s="163"/>
      <c r="W14" s="163"/>
      <c r="X14" s="163"/>
      <c r="Y14" s="163"/>
      <c r="Z14" s="163"/>
      <c r="AA14" s="163"/>
      <c r="AB14" s="163"/>
      <c r="AC14" s="163"/>
      <c r="AD14" s="163"/>
      <c r="AE14" s="163"/>
    </row>
    <row r="15" spans="1:31">
      <c r="B15" s="1129"/>
      <c r="D15" s="1130"/>
      <c r="E15" s="1130"/>
      <c r="F15" s="1132"/>
      <c r="G15" s="1130"/>
      <c r="H15" s="1130"/>
      <c r="I15" s="1130"/>
      <c r="J15" s="1132"/>
      <c r="K15" s="1132"/>
      <c r="L15" s="1130"/>
      <c r="N15" s="1133">
        <f t="shared" si="0"/>
        <v>0</v>
      </c>
      <c r="O15" s="1134">
        <f t="shared" si="1"/>
        <v>0</v>
      </c>
      <c r="P15" s="1134">
        <f>O15/'1.5 Universal Data'!$F$35</f>
        <v>0</v>
      </c>
      <c r="R15" s="163"/>
      <c r="S15" s="163"/>
      <c r="T15" s="163"/>
      <c r="U15" s="163"/>
      <c r="V15" s="163"/>
      <c r="W15" s="163"/>
      <c r="X15" s="163"/>
      <c r="Y15" s="163"/>
      <c r="Z15" s="163"/>
      <c r="AA15" s="163"/>
      <c r="AB15" s="163"/>
      <c r="AC15" s="163"/>
      <c r="AD15" s="163"/>
      <c r="AE15" s="163"/>
    </row>
    <row r="16" spans="1:31">
      <c r="B16" s="1129"/>
      <c r="D16" s="1130"/>
      <c r="E16" s="1130"/>
      <c r="F16" s="1132"/>
      <c r="G16" s="1130"/>
      <c r="H16" s="1130"/>
      <c r="I16" s="1130"/>
      <c r="J16" s="1132"/>
      <c r="K16" s="1132"/>
      <c r="L16" s="1130"/>
      <c r="N16" s="1133">
        <f t="shared" si="0"/>
        <v>0</v>
      </c>
      <c r="O16" s="1134">
        <f t="shared" si="1"/>
        <v>0</v>
      </c>
      <c r="P16" s="1134">
        <f>O16/'1.5 Universal Data'!$F$35</f>
        <v>0</v>
      </c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  <c r="AD16" s="163"/>
      <c r="AE16" s="163"/>
    </row>
    <row r="17" spans="2:31" ht="15.5">
      <c r="B17" s="1129"/>
      <c r="C17" s="148"/>
      <c r="D17" s="1130"/>
      <c r="E17" s="1130"/>
      <c r="F17" s="1132"/>
      <c r="G17" s="1130"/>
      <c r="H17" s="1130"/>
      <c r="I17" s="1130"/>
      <c r="J17" s="1132"/>
      <c r="K17" s="1132"/>
      <c r="L17" s="1130"/>
      <c r="N17" s="1133">
        <f t="shared" ref="N17:N80" si="2">+H17*((K17-J17)+1)*B17</f>
        <v>0</v>
      </c>
      <c r="O17" s="1134">
        <f t="shared" ref="O17:O80" si="3">N17*L17</f>
        <v>0</v>
      </c>
      <c r="P17" s="1134">
        <f>O17/'1.5 Universal Data'!$F$35</f>
        <v>0</v>
      </c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</row>
    <row r="18" spans="2:31">
      <c r="B18" s="1129"/>
      <c r="D18" s="1130"/>
      <c r="E18" s="1130"/>
      <c r="F18" s="1132"/>
      <c r="G18" s="1130"/>
      <c r="H18" s="1130"/>
      <c r="I18" s="1130"/>
      <c r="J18" s="1132"/>
      <c r="K18" s="1132"/>
      <c r="L18" s="1130"/>
      <c r="N18" s="1133">
        <f t="shared" si="2"/>
        <v>0</v>
      </c>
      <c r="O18" s="1134">
        <f t="shared" si="3"/>
        <v>0</v>
      </c>
      <c r="P18" s="1134">
        <f>O18/'1.5 Universal Data'!$F$35</f>
        <v>0</v>
      </c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</row>
    <row r="19" spans="2:31" ht="13">
      <c r="B19" s="1129"/>
      <c r="D19" s="1130"/>
      <c r="E19" s="1130"/>
      <c r="F19" s="1132"/>
      <c r="G19" s="1130"/>
      <c r="H19" s="1130"/>
      <c r="I19" s="1130"/>
      <c r="J19" s="1132"/>
      <c r="K19" s="1132"/>
      <c r="L19" s="1130"/>
      <c r="N19" s="1133">
        <f t="shared" si="2"/>
        <v>0</v>
      </c>
      <c r="O19" s="1134">
        <f t="shared" si="3"/>
        <v>0</v>
      </c>
      <c r="P19" s="1134">
        <f>O19/'1.5 Universal Data'!$F$35</f>
        <v>0</v>
      </c>
      <c r="R19" s="1121" t="s">
        <v>3059</v>
      </c>
      <c r="S19" s="1139"/>
      <c r="T19" s="1139"/>
      <c r="U19" s="1139"/>
      <c r="V19" s="1139"/>
      <c r="W19" s="1139"/>
      <c r="X19" s="1139"/>
      <c r="Y19" s="1139"/>
      <c r="Z19" s="1139"/>
      <c r="AA19" s="1139"/>
      <c r="AB19" s="1139"/>
      <c r="AC19" s="1139"/>
      <c r="AD19" s="1139"/>
      <c r="AE19" s="1139"/>
    </row>
    <row r="20" spans="2:31" ht="13">
      <c r="B20" s="1129"/>
      <c r="D20" s="1130"/>
      <c r="E20" s="1130"/>
      <c r="F20" s="1132"/>
      <c r="G20" s="1130"/>
      <c r="H20" s="1130"/>
      <c r="I20" s="1130"/>
      <c r="J20" s="1132"/>
      <c r="K20" s="1132"/>
      <c r="L20" s="1130"/>
      <c r="N20" s="1133">
        <f t="shared" si="2"/>
        <v>0</v>
      </c>
      <c r="O20" s="1134">
        <f t="shared" si="3"/>
        <v>0</v>
      </c>
      <c r="P20" s="1134">
        <f>O20/'1.5 Universal Data'!$F$35</f>
        <v>0</v>
      </c>
      <c r="R20" s="1140"/>
      <c r="S20" s="1127">
        <v>44652</v>
      </c>
      <c r="T20" s="1127">
        <v>44682</v>
      </c>
      <c r="U20" s="1127">
        <v>44713</v>
      </c>
      <c r="V20" s="1127">
        <v>44743</v>
      </c>
      <c r="W20" s="1127">
        <v>44774</v>
      </c>
      <c r="X20" s="1127">
        <v>44805</v>
      </c>
      <c r="Y20" s="1127">
        <v>44835</v>
      </c>
      <c r="Z20" s="1127">
        <v>44866</v>
      </c>
      <c r="AA20" s="1127">
        <v>44896</v>
      </c>
      <c r="AB20" s="1127">
        <v>44927</v>
      </c>
      <c r="AC20" s="1127">
        <v>44958</v>
      </c>
      <c r="AD20" s="1127">
        <v>44986</v>
      </c>
      <c r="AE20" s="1128" t="s">
        <v>3399</v>
      </c>
    </row>
    <row r="21" spans="2:31">
      <c r="B21" s="1129"/>
      <c r="D21" s="1130"/>
      <c r="E21" s="1130"/>
      <c r="F21" s="1132"/>
      <c r="G21" s="1130"/>
      <c r="H21" s="1130"/>
      <c r="I21" s="1130"/>
      <c r="J21" s="1132"/>
      <c r="K21" s="1132"/>
      <c r="L21" s="1130"/>
      <c r="N21" s="1133">
        <f t="shared" si="2"/>
        <v>0</v>
      </c>
      <c r="O21" s="1134">
        <f t="shared" si="3"/>
        <v>0</v>
      </c>
      <c r="P21" s="1134">
        <f>O21/'1.5 Universal Data'!$F$35</f>
        <v>0</v>
      </c>
      <c r="R21" s="1140"/>
      <c r="S21" s="1130"/>
      <c r="T21" s="1141"/>
      <c r="U21" s="1141"/>
      <c r="V21" s="1130"/>
      <c r="W21" s="1130"/>
      <c r="X21" s="1130"/>
      <c r="Y21" s="1130"/>
      <c r="Z21" s="1130"/>
      <c r="AA21" s="1130"/>
      <c r="AB21" s="1130"/>
      <c r="AC21" s="1130"/>
      <c r="AD21" s="1130"/>
      <c r="AE21" s="1130"/>
    </row>
    <row r="22" spans="2:31">
      <c r="B22" s="1129"/>
      <c r="D22" s="1130"/>
      <c r="E22" s="1130"/>
      <c r="F22" s="1132"/>
      <c r="G22" s="1130"/>
      <c r="H22" s="1130"/>
      <c r="I22" s="1130"/>
      <c r="J22" s="1132"/>
      <c r="K22" s="1132"/>
      <c r="L22" s="1130"/>
      <c r="N22" s="1133">
        <f t="shared" si="2"/>
        <v>0</v>
      </c>
      <c r="O22" s="1134">
        <f t="shared" si="3"/>
        <v>0</v>
      </c>
      <c r="P22" s="1134">
        <f>O22/'1.5 Universal Data'!$F$35</f>
        <v>0</v>
      </c>
      <c r="R22" s="1140"/>
      <c r="S22" s="1130"/>
      <c r="T22" s="1141"/>
      <c r="U22" s="1141"/>
      <c r="V22" s="1141"/>
      <c r="W22" s="1141"/>
      <c r="X22" s="1141"/>
      <c r="Y22" s="1141"/>
      <c r="Z22" s="1141"/>
      <c r="AA22" s="1141"/>
      <c r="AB22" s="1141"/>
      <c r="AC22" s="1141"/>
      <c r="AD22" s="1141"/>
      <c r="AE22" s="1141"/>
    </row>
    <row r="23" spans="2:31" ht="13">
      <c r="B23" s="1129"/>
      <c r="D23" s="1130"/>
      <c r="E23" s="1130"/>
      <c r="F23" s="1132"/>
      <c r="G23" s="1130"/>
      <c r="H23" s="1130"/>
      <c r="I23" s="1130"/>
      <c r="J23" s="1132"/>
      <c r="K23" s="1132"/>
      <c r="L23" s="1130"/>
      <c r="N23" s="1133">
        <f t="shared" si="2"/>
        <v>0</v>
      </c>
      <c r="O23" s="1134">
        <f t="shared" si="3"/>
        <v>0</v>
      </c>
      <c r="P23" s="1134">
        <f>O23/'1.5 Universal Data'!$F$35</f>
        <v>0</v>
      </c>
      <c r="R23" s="1137" t="s">
        <v>3058</v>
      </c>
      <c r="S23" s="1142"/>
      <c r="T23" s="1142"/>
      <c r="U23" s="1142"/>
      <c r="V23" s="1142"/>
      <c r="W23" s="1142"/>
      <c r="X23" s="1142"/>
      <c r="Y23" s="1142"/>
      <c r="Z23" s="1142"/>
      <c r="AA23" s="1142"/>
      <c r="AB23" s="1142"/>
      <c r="AC23" s="1142"/>
      <c r="AD23" s="1142"/>
      <c r="AE23" s="1142"/>
    </row>
    <row r="24" spans="2:31">
      <c r="B24" s="1129"/>
      <c r="D24" s="1130"/>
      <c r="E24" s="1130"/>
      <c r="F24" s="1132"/>
      <c r="G24" s="1130"/>
      <c r="H24" s="1130"/>
      <c r="I24" s="1130"/>
      <c r="J24" s="1132"/>
      <c r="K24" s="1132"/>
      <c r="L24" s="1130"/>
      <c r="N24" s="1133">
        <f t="shared" si="2"/>
        <v>0</v>
      </c>
      <c r="O24" s="1134">
        <f t="shared" si="3"/>
        <v>0</v>
      </c>
      <c r="P24" s="1134">
        <f>O24/'1.5 Universal Data'!$F$35</f>
        <v>0</v>
      </c>
      <c r="R24" s="163"/>
      <c r="S24" s="163"/>
      <c r="T24" s="163"/>
      <c r="U24" s="163"/>
      <c r="V24" s="163"/>
      <c r="W24" s="163"/>
      <c r="X24" s="163"/>
      <c r="Y24" s="163"/>
      <c r="Z24" s="163"/>
      <c r="AA24" s="163"/>
      <c r="AB24" s="163"/>
      <c r="AC24" s="163"/>
      <c r="AD24" s="163"/>
      <c r="AE24" s="163"/>
    </row>
    <row r="25" spans="2:31">
      <c r="B25" s="1129"/>
      <c r="D25" s="1130"/>
      <c r="E25" s="1130"/>
      <c r="F25" s="1132"/>
      <c r="G25" s="1130"/>
      <c r="H25" s="1130"/>
      <c r="I25" s="1130"/>
      <c r="J25" s="1132"/>
      <c r="K25" s="1132"/>
      <c r="L25" s="1130"/>
      <c r="N25" s="1133">
        <f t="shared" si="2"/>
        <v>0</v>
      </c>
      <c r="O25" s="1134">
        <f t="shared" si="3"/>
        <v>0</v>
      </c>
      <c r="P25" s="1134">
        <f>O25/'1.5 Universal Data'!$F$35</f>
        <v>0</v>
      </c>
      <c r="R25" s="163"/>
      <c r="S25" s="163"/>
      <c r="T25" s="163"/>
      <c r="U25" s="163"/>
      <c r="V25" s="163"/>
      <c r="W25" s="163"/>
      <c r="X25" s="163"/>
      <c r="Y25" s="163"/>
      <c r="Z25" s="163"/>
      <c r="AA25" s="163"/>
      <c r="AB25" s="163"/>
      <c r="AC25" s="163"/>
      <c r="AD25" s="163"/>
      <c r="AE25" s="163"/>
    </row>
    <row r="26" spans="2:31">
      <c r="B26" s="1129"/>
      <c r="D26" s="1130"/>
      <c r="E26" s="1130"/>
      <c r="F26" s="1132"/>
      <c r="G26" s="1130"/>
      <c r="H26" s="1130"/>
      <c r="I26" s="1130"/>
      <c r="J26" s="1132"/>
      <c r="K26" s="1132"/>
      <c r="L26" s="1130"/>
      <c r="N26" s="1133">
        <f t="shared" si="2"/>
        <v>0</v>
      </c>
      <c r="O26" s="1134">
        <f t="shared" si="3"/>
        <v>0</v>
      </c>
      <c r="P26" s="1134">
        <f>O26/'1.5 Universal Data'!$F$35</f>
        <v>0</v>
      </c>
      <c r="R26" s="163"/>
      <c r="S26" s="163"/>
      <c r="T26" s="163"/>
      <c r="U26" s="163"/>
      <c r="V26" s="163"/>
      <c r="W26" s="163"/>
      <c r="X26" s="163"/>
      <c r="Y26" s="163"/>
      <c r="Z26" s="163"/>
      <c r="AA26" s="163"/>
      <c r="AB26" s="163"/>
      <c r="AC26" s="163"/>
      <c r="AD26" s="163"/>
      <c r="AE26" s="163"/>
    </row>
    <row r="27" spans="2:31">
      <c r="B27" s="1129"/>
      <c r="D27" s="1130"/>
      <c r="E27" s="1130"/>
      <c r="F27" s="1132"/>
      <c r="G27" s="1130"/>
      <c r="H27" s="1130"/>
      <c r="I27" s="1130"/>
      <c r="J27" s="1132"/>
      <c r="K27" s="1132"/>
      <c r="L27" s="1130"/>
      <c r="N27" s="1133">
        <f t="shared" si="2"/>
        <v>0</v>
      </c>
      <c r="O27" s="1134">
        <f t="shared" si="3"/>
        <v>0</v>
      </c>
      <c r="P27" s="1134">
        <f>O27/'1.5 Universal Data'!$F$35</f>
        <v>0</v>
      </c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</row>
    <row r="28" spans="2:31">
      <c r="B28" s="1129"/>
      <c r="D28" s="1130"/>
      <c r="E28" s="1130"/>
      <c r="F28" s="1132"/>
      <c r="G28" s="1130"/>
      <c r="H28" s="1130"/>
      <c r="I28" s="1130"/>
      <c r="J28" s="1132"/>
      <c r="K28" s="1132"/>
      <c r="L28" s="1130"/>
      <c r="N28" s="1133">
        <f t="shared" si="2"/>
        <v>0</v>
      </c>
      <c r="O28" s="1134">
        <f t="shared" si="3"/>
        <v>0</v>
      </c>
      <c r="P28" s="1134">
        <f>O28/'1.5 Universal Data'!$F$35</f>
        <v>0</v>
      </c>
      <c r="R28" s="163"/>
      <c r="S28" s="163"/>
      <c r="T28" s="163"/>
      <c r="U28" s="163"/>
      <c r="V28" s="163"/>
      <c r="W28" s="163"/>
      <c r="X28" s="163"/>
      <c r="Y28" s="163"/>
      <c r="Z28" s="163"/>
      <c r="AA28" s="163"/>
      <c r="AB28" s="163"/>
      <c r="AC28" s="163"/>
      <c r="AD28" s="163"/>
      <c r="AE28" s="163"/>
    </row>
    <row r="29" spans="2:31">
      <c r="B29" s="1129"/>
      <c r="D29" s="1130"/>
      <c r="E29" s="1130"/>
      <c r="F29" s="1132"/>
      <c r="G29" s="1130"/>
      <c r="H29" s="1130"/>
      <c r="I29" s="1130"/>
      <c r="J29" s="1132"/>
      <c r="K29" s="1132"/>
      <c r="L29" s="1130"/>
      <c r="N29" s="1133">
        <f t="shared" si="2"/>
        <v>0</v>
      </c>
      <c r="O29" s="1134">
        <f t="shared" si="3"/>
        <v>0</v>
      </c>
      <c r="P29" s="1134">
        <f>O29/'1.5 Universal Data'!$F$35</f>
        <v>0</v>
      </c>
      <c r="R29" s="163"/>
      <c r="S29" s="163"/>
      <c r="T29" s="163"/>
      <c r="U29" s="163"/>
      <c r="V29" s="163"/>
      <c r="W29" s="163"/>
      <c r="X29" s="163"/>
      <c r="Y29" s="163"/>
      <c r="Z29" s="163"/>
      <c r="AA29" s="163"/>
      <c r="AB29" s="163"/>
      <c r="AC29" s="163"/>
      <c r="AD29" s="163"/>
      <c r="AE29" s="163"/>
    </row>
    <row r="30" spans="2:31">
      <c r="B30" s="1129"/>
      <c r="D30" s="1130"/>
      <c r="E30" s="1130"/>
      <c r="F30" s="1132"/>
      <c r="G30" s="1130"/>
      <c r="H30" s="1130"/>
      <c r="I30" s="1130"/>
      <c r="J30" s="1132"/>
      <c r="K30" s="1132"/>
      <c r="L30" s="1130"/>
      <c r="N30" s="1133">
        <f t="shared" si="2"/>
        <v>0</v>
      </c>
      <c r="O30" s="1134">
        <f t="shared" si="3"/>
        <v>0</v>
      </c>
      <c r="P30" s="1134">
        <f>O30/'1.5 Universal Data'!$F$35</f>
        <v>0</v>
      </c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D30" s="163"/>
      <c r="AE30" s="163"/>
    </row>
    <row r="31" spans="2:31">
      <c r="B31" s="1129"/>
      <c r="D31" s="1130"/>
      <c r="E31" s="1130"/>
      <c r="F31" s="1132"/>
      <c r="G31" s="1130"/>
      <c r="H31" s="1130"/>
      <c r="I31" s="1130"/>
      <c r="J31" s="1132"/>
      <c r="K31" s="1132"/>
      <c r="L31" s="1130"/>
      <c r="N31" s="1133">
        <f t="shared" si="2"/>
        <v>0</v>
      </c>
      <c r="O31" s="1134">
        <f t="shared" si="3"/>
        <v>0</v>
      </c>
      <c r="P31" s="1134">
        <f>O31/'1.5 Universal Data'!$F$35</f>
        <v>0</v>
      </c>
      <c r="R31" s="163"/>
      <c r="S31" s="163"/>
      <c r="T31" s="163"/>
      <c r="U31" s="163"/>
      <c r="V31" s="163"/>
      <c r="W31" s="163"/>
      <c r="X31" s="163"/>
      <c r="Y31" s="163"/>
      <c r="Z31" s="163"/>
      <c r="AA31" s="163"/>
      <c r="AB31" s="163"/>
      <c r="AC31" s="163"/>
      <c r="AD31" s="163"/>
      <c r="AE31" s="163"/>
    </row>
    <row r="32" spans="2:31">
      <c r="B32" s="1129"/>
      <c r="D32" s="1130"/>
      <c r="E32" s="1130"/>
      <c r="F32" s="1132"/>
      <c r="G32" s="1130"/>
      <c r="H32" s="1130"/>
      <c r="I32" s="1130"/>
      <c r="J32" s="1132"/>
      <c r="K32" s="1132"/>
      <c r="L32" s="1130"/>
      <c r="N32" s="1133">
        <f t="shared" si="2"/>
        <v>0</v>
      </c>
      <c r="O32" s="1134">
        <f t="shared" si="3"/>
        <v>0</v>
      </c>
      <c r="P32" s="1134">
        <f>O32/'1.5 Universal Data'!$F$35</f>
        <v>0</v>
      </c>
      <c r="R32" s="163"/>
      <c r="S32" s="163"/>
      <c r="T32" s="163"/>
      <c r="U32" s="163"/>
      <c r="V32" s="163"/>
      <c r="W32" s="163"/>
      <c r="X32" s="163"/>
      <c r="Y32" s="163"/>
      <c r="Z32" s="163"/>
      <c r="AA32" s="163"/>
      <c r="AB32" s="163"/>
      <c r="AC32" s="163"/>
      <c r="AD32" s="163"/>
      <c r="AE32" s="163"/>
    </row>
    <row r="33" spans="2:31">
      <c r="B33" s="1129"/>
      <c r="D33" s="1130"/>
      <c r="E33" s="1130"/>
      <c r="F33" s="1132"/>
      <c r="G33" s="1130"/>
      <c r="H33" s="1130"/>
      <c r="I33" s="1130"/>
      <c r="J33" s="1132"/>
      <c r="K33" s="1132"/>
      <c r="L33" s="1130"/>
      <c r="N33" s="1133">
        <f t="shared" si="2"/>
        <v>0</v>
      </c>
      <c r="O33" s="1134">
        <f t="shared" si="3"/>
        <v>0</v>
      </c>
      <c r="P33" s="1134">
        <f>O33/'1.5 Universal Data'!$F$35</f>
        <v>0</v>
      </c>
      <c r="R33" s="163"/>
      <c r="S33" s="163"/>
      <c r="T33" s="163"/>
      <c r="U33" s="163"/>
      <c r="V33" s="163"/>
      <c r="W33" s="163"/>
      <c r="X33" s="163"/>
      <c r="Y33" s="163"/>
      <c r="Z33" s="163"/>
      <c r="AA33" s="163"/>
      <c r="AB33" s="163"/>
      <c r="AC33" s="163"/>
      <c r="AD33" s="163"/>
      <c r="AE33" s="163"/>
    </row>
    <row r="34" spans="2:31">
      <c r="B34" s="1129"/>
      <c r="D34" s="1130"/>
      <c r="E34" s="1130"/>
      <c r="F34" s="1132"/>
      <c r="G34" s="1130"/>
      <c r="H34" s="1130"/>
      <c r="I34" s="1130"/>
      <c r="J34" s="1132"/>
      <c r="K34" s="1132"/>
      <c r="L34" s="1130"/>
      <c r="N34" s="1133">
        <f t="shared" si="2"/>
        <v>0</v>
      </c>
      <c r="O34" s="1134">
        <f t="shared" si="3"/>
        <v>0</v>
      </c>
      <c r="P34" s="1134">
        <f>O34/'1.5 Universal Data'!$F$35</f>
        <v>0</v>
      </c>
      <c r="R34" s="163"/>
      <c r="S34" s="163"/>
      <c r="T34" s="163"/>
      <c r="U34" s="163"/>
      <c r="V34" s="163"/>
      <c r="W34" s="163"/>
      <c r="X34" s="163"/>
      <c r="Y34" s="163"/>
      <c r="Z34" s="163"/>
      <c r="AA34" s="163"/>
      <c r="AB34" s="163"/>
      <c r="AC34" s="163"/>
      <c r="AD34" s="163"/>
      <c r="AE34" s="163"/>
    </row>
    <row r="35" spans="2:31">
      <c r="B35" s="1129"/>
      <c r="D35" s="1130"/>
      <c r="E35" s="1130"/>
      <c r="F35" s="1132"/>
      <c r="G35" s="1130"/>
      <c r="H35" s="1130"/>
      <c r="I35" s="1130"/>
      <c r="J35" s="1132"/>
      <c r="K35" s="1132"/>
      <c r="L35" s="1130"/>
      <c r="N35" s="1133">
        <f t="shared" si="2"/>
        <v>0</v>
      </c>
      <c r="O35" s="1134">
        <f t="shared" si="3"/>
        <v>0</v>
      </c>
      <c r="P35" s="1134">
        <f>O35/'1.5 Universal Data'!$F$35</f>
        <v>0</v>
      </c>
      <c r="R35" s="163"/>
      <c r="S35" s="163"/>
      <c r="T35" s="163"/>
      <c r="U35" s="163"/>
      <c r="V35" s="163"/>
      <c r="W35" s="163"/>
      <c r="X35" s="163"/>
      <c r="Y35" s="163"/>
      <c r="Z35" s="163"/>
      <c r="AA35" s="163"/>
      <c r="AB35" s="163"/>
      <c r="AC35" s="163"/>
      <c r="AD35" s="163"/>
      <c r="AE35" s="163"/>
    </row>
    <row r="36" spans="2:31">
      <c r="B36" s="1129"/>
      <c r="D36" s="1130"/>
      <c r="E36" s="1130"/>
      <c r="F36" s="1132"/>
      <c r="G36" s="1130"/>
      <c r="H36" s="1130"/>
      <c r="I36" s="1130"/>
      <c r="J36" s="1132"/>
      <c r="K36" s="1132"/>
      <c r="L36" s="1130"/>
      <c r="N36" s="1133">
        <f t="shared" si="2"/>
        <v>0</v>
      </c>
      <c r="O36" s="1134">
        <f t="shared" si="3"/>
        <v>0</v>
      </c>
      <c r="P36" s="1134">
        <f>O36/'1.5 Universal Data'!$F$35</f>
        <v>0</v>
      </c>
      <c r="R36" s="163"/>
      <c r="S36" s="163"/>
      <c r="T36" s="163"/>
      <c r="U36" s="163"/>
      <c r="V36" s="163"/>
      <c r="W36" s="163"/>
      <c r="X36" s="163"/>
      <c r="Y36" s="163"/>
      <c r="Z36" s="163"/>
      <c r="AA36" s="163"/>
      <c r="AB36" s="163"/>
      <c r="AC36" s="163"/>
      <c r="AD36" s="163"/>
      <c r="AE36" s="163"/>
    </row>
    <row r="37" spans="2:31">
      <c r="B37" s="1129"/>
      <c r="D37" s="1130"/>
      <c r="E37" s="1130"/>
      <c r="F37" s="1132"/>
      <c r="G37" s="1130"/>
      <c r="H37" s="1130"/>
      <c r="I37" s="1130"/>
      <c r="J37" s="1132"/>
      <c r="K37" s="1132"/>
      <c r="L37" s="1130"/>
      <c r="N37" s="1133">
        <f t="shared" si="2"/>
        <v>0</v>
      </c>
      <c r="O37" s="1134">
        <f t="shared" si="3"/>
        <v>0</v>
      </c>
      <c r="P37" s="1134">
        <f>O37/'1.5 Universal Data'!$F$35</f>
        <v>0</v>
      </c>
      <c r="R37" s="163"/>
      <c r="S37" s="163"/>
      <c r="T37" s="163"/>
      <c r="U37" s="163"/>
      <c r="V37" s="163"/>
      <c r="W37" s="163"/>
      <c r="X37" s="163"/>
      <c r="Y37" s="163"/>
      <c r="Z37" s="163"/>
      <c r="AA37" s="163"/>
      <c r="AB37" s="163"/>
      <c r="AC37" s="163"/>
      <c r="AD37" s="163"/>
      <c r="AE37" s="163"/>
    </row>
    <row r="38" spans="2:31">
      <c r="B38" s="1129"/>
      <c r="D38" s="1130"/>
      <c r="E38" s="1130"/>
      <c r="F38" s="1132"/>
      <c r="G38" s="1130"/>
      <c r="H38" s="1130"/>
      <c r="I38" s="1130"/>
      <c r="J38" s="1132"/>
      <c r="K38" s="1132"/>
      <c r="L38" s="1130"/>
      <c r="N38" s="1133">
        <f t="shared" si="2"/>
        <v>0</v>
      </c>
      <c r="O38" s="1134">
        <f t="shared" si="3"/>
        <v>0</v>
      </c>
      <c r="P38" s="1134">
        <f>O38/'1.5 Universal Data'!$F$35</f>
        <v>0</v>
      </c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  <c r="AC38" s="163"/>
      <c r="AD38" s="163"/>
      <c r="AE38" s="163"/>
    </row>
    <row r="39" spans="2:31">
      <c r="B39" s="1129"/>
      <c r="D39" s="1130"/>
      <c r="E39" s="1130"/>
      <c r="F39" s="1132"/>
      <c r="G39" s="1130"/>
      <c r="H39" s="1130"/>
      <c r="I39" s="1130"/>
      <c r="J39" s="1132"/>
      <c r="K39" s="1132"/>
      <c r="L39" s="1130"/>
      <c r="N39" s="1133">
        <f t="shared" si="2"/>
        <v>0</v>
      </c>
      <c r="O39" s="1134">
        <f t="shared" si="3"/>
        <v>0</v>
      </c>
      <c r="P39" s="1134">
        <f>O39/'1.5 Universal Data'!$F$35</f>
        <v>0</v>
      </c>
      <c r="R39" s="163"/>
      <c r="S39" s="163"/>
      <c r="T39" s="163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E39" s="163"/>
    </row>
    <row r="40" spans="2:31">
      <c r="B40" s="1129"/>
      <c r="D40" s="1130"/>
      <c r="E40" s="1130"/>
      <c r="F40" s="1132"/>
      <c r="G40" s="1130"/>
      <c r="H40" s="1130"/>
      <c r="I40" s="1130"/>
      <c r="J40" s="1132"/>
      <c r="K40" s="1132"/>
      <c r="L40" s="1130"/>
      <c r="N40" s="1133">
        <f t="shared" si="2"/>
        <v>0</v>
      </c>
      <c r="O40" s="1134">
        <f t="shared" si="3"/>
        <v>0</v>
      </c>
      <c r="P40" s="1134">
        <f>O40/'1.5 Universal Data'!$F$35</f>
        <v>0</v>
      </c>
      <c r="R40" s="163"/>
      <c r="S40" s="163"/>
      <c r="T40" s="163"/>
      <c r="U40" s="163"/>
      <c r="V40" s="163"/>
      <c r="W40" s="163"/>
      <c r="X40" s="163"/>
      <c r="Y40" s="163"/>
      <c r="Z40" s="163"/>
      <c r="AA40" s="163"/>
      <c r="AB40" s="163"/>
      <c r="AC40" s="163"/>
      <c r="AD40" s="163"/>
      <c r="AE40" s="163"/>
    </row>
    <row r="41" spans="2:31">
      <c r="B41" s="1129"/>
      <c r="D41" s="1130"/>
      <c r="E41" s="1130"/>
      <c r="F41" s="1132"/>
      <c r="G41" s="1130"/>
      <c r="H41" s="1130"/>
      <c r="I41" s="1130"/>
      <c r="J41" s="1132"/>
      <c r="K41" s="1132"/>
      <c r="L41" s="1130"/>
      <c r="N41" s="1133">
        <f t="shared" si="2"/>
        <v>0</v>
      </c>
      <c r="O41" s="1134">
        <f t="shared" si="3"/>
        <v>0</v>
      </c>
      <c r="P41" s="1134">
        <f>O41/'1.5 Universal Data'!$F$35</f>
        <v>0</v>
      </c>
      <c r="R41" s="163"/>
      <c r="S41" s="163"/>
      <c r="T41" s="163"/>
      <c r="U41" s="163"/>
      <c r="V41" s="163"/>
      <c r="W41" s="163"/>
      <c r="X41" s="163"/>
      <c r="Y41" s="163"/>
      <c r="Z41" s="163"/>
      <c r="AA41" s="163"/>
      <c r="AB41" s="163"/>
      <c r="AC41" s="163"/>
      <c r="AD41" s="163"/>
      <c r="AE41" s="163"/>
    </row>
    <row r="42" spans="2:31">
      <c r="B42" s="1129"/>
      <c r="D42" s="1130"/>
      <c r="E42" s="1130"/>
      <c r="F42" s="1132"/>
      <c r="G42" s="1130"/>
      <c r="H42" s="1130"/>
      <c r="I42" s="1130"/>
      <c r="J42" s="1132"/>
      <c r="K42" s="1132"/>
      <c r="L42" s="1130"/>
      <c r="N42" s="1133">
        <f t="shared" si="2"/>
        <v>0</v>
      </c>
      <c r="O42" s="1134">
        <f t="shared" si="3"/>
        <v>0</v>
      </c>
      <c r="P42" s="1134">
        <f>O42/'1.5 Universal Data'!$F$35</f>
        <v>0</v>
      </c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C42" s="163"/>
      <c r="AD42" s="163"/>
      <c r="AE42" s="163"/>
    </row>
    <row r="43" spans="2:31">
      <c r="B43" s="1129"/>
      <c r="D43" s="1130"/>
      <c r="E43" s="1130"/>
      <c r="F43" s="1132"/>
      <c r="G43" s="1130"/>
      <c r="H43" s="1130"/>
      <c r="I43" s="1130"/>
      <c r="J43" s="1132"/>
      <c r="K43" s="1132"/>
      <c r="L43" s="1130"/>
      <c r="N43" s="1133">
        <f t="shared" si="2"/>
        <v>0</v>
      </c>
      <c r="O43" s="1134">
        <f t="shared" si="3"/>
        <v>0</v>
      </c>
      <c r="P43" s="1134">
        <f>O43/'1.5 Universal Data'!$F$35</f>
        <v>0</v>
      </c>
      <c r="R43" s="163"/>
      <c r="S43" s="163"/>
      <c r="T43" s="163"/>
      <c r="U43" s="163"/>
      <c r="V43" s="163"/>
      <c r="W43" s="163"/>
      <c r="X43" s="163"/>
      <c r="Y43" s="163"/>
      <c r="Z43" s="163"/>
      <c r="AA43" s="163"/>
      <c r="AB43" s="163"/>
      <c r="AC43" s="163"/>
      <c r="AD43" s="163"/>
      <c r="AE43" s="163"/>
    </row>
    <row r="44" spans="2:31">
      <c r="B44" s="1129"/>
      <c r="D44" s="1130"/>
      <c r="E44" s="1130"/>
      <c r="F44" s="1132"/>
      <c r="G44" s="1130"/>
      <c r="H44" s="1130"/>
      <c r="I44" s="1130"/>
      <c r="J44" s="1132"/>
      <c r="K44" s="1132"/>
      <c r="L44" s="1130"/>
      <c r="N44" s="1133">
        <f t="shared" si="2"/>
        <v>0</v>
      </c>
      <c r="O44" s="1134">
        <f t="shared" si="3"/>
        <v>0</v>
      </c>
      <c r="P44" s="1134">
        <f>O44/'1.5 Universal Data'!$F$35</f>
        <v>0</v>
      </c>
      <c r="R44" s="163"/>
      <c r="S44" s="163"/>
      <c r="T44" s="163"/>
      <c r="U44" s="163"/>
      <c r="V44" s="163"/>
      <c r="W44" s="163"/>
      <c r="X44" s="163"/>
      <c r="Y44" s="163"/>
      <c r="Z44" s="163"/>
      <c r="AA44" s="163"/>
      <c r="AB44" s="163"/>
      <c r="AC44" s="163"/>
      <c r="AD44" s="163"/>
      <c r="AE44" s="163"/>
    </row>
    <row r="45" spans="2:31">
      <c r="B45" s="1129"/>
      <c r="D45" s="1130"/>
      <c r="E45" s="1130"/>
      <c r="F45" s="1132"/>
      <c r="G45" s="1130"/>
      <c r="H45" s="1130"/>
      <c r="I45" s="1130"/>
      <c r="J45" s="1132"/>
      <c r="K45" s="1132"/>
      <c r="L45" s="1130"/>
      <c r="N45" s="1133">
        <f t="shared" si="2"/>
        <v>0</v>
      </c>
      <c r="O45" s="1134">
        <f t="shared" si="3"/>
        <v>0</v>
      </c>
      <c r="P45" s="1134">
        <f>O45/'1.5 Universal Data'!$F$35</f>
        <v>0</v>
      </c>
      <c r="R45" s="163"/>
      <c r="S45" s="163"/>
      <c r="T45" s="163"/>
      <c r="U45" s="163"/>
      <c r="V45" s="163"/>
      <c r="W45" s="163"/>
      <c r="X45" s="163"/>
      <c r="Y45" s="163"/>
      <c r="Z45" s="163"/>
      <c r="AA45" s="163"/>
      <c r="AB45" s="163"/>
      <c r="AC45" s="163"/>
      <c r="AD45" s="163"/>
      <c r="AE45" s="163"/>
    </row>
    <row r="46" spans="2:31">
      <c r="B46" s="1129"/>
      <c r="D46" s="1130"/>
      <c r="E46" s="1130"/>
      <c r="F46" s="1132"/>
      <c r="G46" s="1130"/>
      <c r="H46" s="1130"/>
      <c r="I46" s="1130"/>
      <c r="J46" s="1132"/>
      <c r="K46" s="1132"/>
      <c r="L46" s="1130"/>
      <c r="N46" s="1133">
        <f t="shared" si="2"/>
        <v>0</v>
      </c>
      <c r="O46" s="1134">
        <f t="shared" si="3"/>
        <v>0</v>
      </c>
      <c r="P46" s="1134">
        <f>O46/'1.5 Universal Data'!$F$35</f>
        <v>0</v>
      </c>
      <c r="R46" s="163"/>
      <c r="S46" s="163"/>
      <c r="T46" s="163"/>
      <c r="U46" s="163"/>
      <c r="V46" s="163"/>
      <c r="W46" s="163"/>
      <c r="X46" s="163"/>
      <c r="Y46" s="163"/>
      <c r="Z46" s="163"/>
      <c r="AA46" s="163"/>
      <c r="AB46" s="163"/>
      <c r="AC46" s="163"/>
      <c r="AD46" s="163"/>
      <c r="AE46" s="163"/>
    </row>
    <row r="47" spans="2:31">
      <c r="B47" s="1129"/>
      <c r="D47" s="1130"/>
      <c r="E47" s="1130"/>
      <c r="F47" s="1132"/>
      <c r="G47" s="1130"/>
      <c r="H47" s="1130"/>
      <c r="I47" s="1130"/>
      <c r="J47" s="1132"/>
      <c r="K47" s="1132"/>
      <c r="L47" s="1130"/>
      <c r="N47" s="1133">
        <f t="shared" si="2"/>
        <v>0</v>
      </c>
      <c r="O47" s="1134">
        <f t="shared" si="3"/>
        <v>0</v>
      </c>
      <c r="P47" s="1134">
        <f>O47/'1.5 Universal Data'!$F$35</f>
        <v>0</v>
      </c>
      <c r="R47" s="163"/>
      <c r="S47" s="163"/>
      <c r="T47" s="163"/>
      <c r="U47" s="163"/>
      <c r="V47" s="163"/>
      <c r="W47" s="163"/>
      <c r="X47" s="163"/>
      <c r="Y47" s="163"/>
      <c r="Z47" s="163"/>
      <c r="AA47" s="163"/>
      <c r="AB47" s="163"/>
      <c r="AC47" s="163"/>
      <c r="AD47" s="163"/>
      <c r="AE47" s="163"/>
    </row>
    <row r="48" spans="2:31">
      <c r="B48" s="1129"/>
      <c r="D48" s="1130"/>
      <c r="E48" s="1130"/>
      <c r="F48" s="1132"/>
      <c r="G48" s="1130"/>
      <c r="H48" s="1130"/>
      <c r="I48" s="1130"/>
      <c r="J48" s="1132"/>
      <c r="K48" s="1132"/>
      <c r="L48" s="1130"/>
      <c r="N48" s="1133">
        <f t="shared" si="2"/>
        <v>0</v>
      </c>
      <c r="O48" s="1134">
        <f t="shared" si="3"/>
        <v>0</v>
      </c>
      <c r="P48" s="1134">
        <f>O48/'1.5 Universal Data'!$F$35</f>
        <v>0</v>
      </c>
      <c r="R48" s="163"/>
      <c r="S48" s="163"/>
      <c r="T48" s="163"/>
      <c r="U48" s="163"/>
      <c r="V48" s="163"/>
      <c r="W48" s="163"/>
      <c r="X48" s="163"/>
      <c r="Y48" s="163"/>
      <c r="Z48" s="163"/>
      <c r="AA48" s="163"/>
      <c r="AB48" s="163"/>
      <c r="AC48" s="163"/>
      <c r="AD48" s="163"/>
      <c r="AE48" s="163"/>
    </row>
    <row r="49" spans="2:31">
      <c r="B49" s="1129"/>
      <c r="D49" s="1130"/>
      <c r="E49" s="1130"/>
      <c r="F49" s="1132"/>
      <c r="G49" s="1130"/>
      <c r="H49" s="1130"/>
      <c r="I49" s="1130"/>
      <c r="J49" s="1132"/>
      <c r="K49" s="1132"/>
      <c r="L49" s="1130"/>
      <c r="N49" s="1133">
        <f t="shared" si="2"/>
        <v>0</v>
      </c>
      <c r="O49" s="1134">
        <f t="shared" si="3"/>
        <v>0</v>
      </c>
      <c r="P49" s="1134">
        <f>O49/'1.5 Universal Data'!$F$35</f>
        <v>0</v>
      </c>
      <c r="R49" s="163"/>
      <c r="S49" s="163"/>
      <c r="T49" s="163"/>
      <c r="U49" s="163"/>
      <c r="V49" s="163"/>
      <c r="W49" s="163"/>
      <c r="X49" s="163"/>
      <c r="Y49" s="163"/>
      <c r="Z49" s="163"/>
      <c r="AA49" s="163"/>
      <c r="AB49" s="163"/>
      <c r="AC49" s="163"/>
      <c r="AD49" s="163"/>
      <c r="AE49" s="163"/>
    </row>
    <row r="50" spans="2:31">
      <c r="B50" s="1129"/>
      <c r="D50" s="1130"/>
      <c r="E50" s="1130"/>
      <c r="F50" s="1132"/>
      <c r="G50" s="1130"/>
      <c r="H50" s="1130"/>
      <c r="I50" s="1130"/>
      <c r="J50" s="1132"/>
      <c r="K50" s="1132"/>
      <c r="L50" s="1130"/>
      <c r="N50" s="1133">
        <f t="shared" si="2"/>
        <v>0</v>
      </c>
      <c r="O50" s="1134">
        <f t="shared" si="3"/>
        <v>0</v>
      </c>
      <c r="P50" s="1134">
        <f>O50/'1.5 Universal Data'!$F$35</f>
        <v>0</v>
      </c>
      <c r="R50" s="163"/>
      <c r="S50" s="163"/>
      <c r="T50" s="163"/>
      <c r="U50" s="163"/>
      <c r="V50" s="163"/>
      <c r="W50" s="163"/>
      <c r="X50" s="163"/>
      <c r="Y50" s="163"/>
      <c r="Z50" s="163"/>
      <c r="AA50" s="163"/>
      <c r="AB50" s="163"/>
      <c r="AC50" s="163"/>
      <c r="AD50" s="163"/>
      <c r="AE50" s="163"/>
    </row>
    <row r="51" spans="2:31">
      <c r="B51" s="1129"/>
      <c r="D51" s="1130"/>
      <c r="E51" s="1130"/>
      <c r="F51" s="1132"/>
      <c r="G51" s="1130"/>
      <c r="H51" s="1130"/>
      <c r="I51" s="1130"/>
      <c r="J51" s="1132"/>
      <c r="K51" s="1132"/>
      <c r="L51" s="1130"/>
      <c r="N51" s="1133">
        <f t="shared" si="2"/>
        <v>0</v>
      </c>
      <c r="O51" s="1134">
        <f t="shared" si="3"/>
        <v>0</v>
      </c>
      <c r="P51" s="1134">
        <f>O51/'1.5 Universal Data'!$F$35</f>
        <v>0</v>
      </c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AB51" s="163"/>
      <c r="AC51" s="163"/>
      <c r="AD51" s="163"/>
      <c r="AE51" s="163"/>
    </row>
    <row r="52" spans="2:31">
      <c r="B52" s="1129"/>
      <c r="D52" s="1130"/>
      <c r="E52" s="1130"/>
      <c r="F52" s="1132"/>
      <c r="G52" s="1130"/>
      <c r="H52" s="1130"/>
      <c r="I52" s="1130"/>
      <c r="J52" s="1132"/>
      <c r="K52" s="1132"/>
      <c r="L52" s="1130"/>
      <c r="N52" s="1133">
        <f t="shared" si="2"/>
        <v>0</v>
      </c>
      <c r="O52" s="1134">
        <f t="shared" si="3"/>
        <v>0</v>
      </c>
      <c r="P52" s="1134">
        <f>O52/'1.5 Universal Data'!$F$35</f>
        <v>0</v>
      </c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</row>
    <row r="53" spans="2:31">
      <c r="B53" s="1129"/>
      <c r="D53" s="1130"/>
      <c r="E53" s="1130"/>
      <c r="F53" s="1132"/>
      <c r="G53" s="1130"/>
      <c r="H53" s="1130"/>
      <c r="I53" s="1130"/>
      <c r="J53" s="1132"/>
      <c r="K53" s="1132"/>
      <c r="L53" s="1130"/>
      <c r="N53" s="1133">
        <f t="shared" si="2"/>
        <v>0</v>
      </c>
      <c r="O53" s="1134">
        <f t="shared" si="3"/>
        <v>0</v>
      </c>
      <c r="P53" s="1134">
        <f>O53/'1.5 Universal Data'!$F$35</f>
        <v>0</v>
      </c>
      <c r="R53" s="163"/>
      <c r="S53" s="163"/>
      <c r="T53" s="163"/>
      <c r="U53" s="163"/>
      <c r="V53" s="163"/>
      <c r="W53" s="163"/>
      <c r="X53" s="163"/>
      <c r="Y53" s="163"/>
      <c r="Z53" s="163"/>
      <c r="AA53" s="163"/>
      <c r="AB53" s="163"/>
      <c r="AC53" s="163"/>
      <c r="AD53" s="163"/>
      <c r="AE53" s="163"/>
    </row>
    <row r="54" spans="2:31">
      <c r="B54" s="1129"/>
      <c r="D54" s="1130"/>
      <c r="E54" s="1130"/>
      <c r="F54" s="1132"/>
      <c r="G54" s="1130"/>
      <c r="H54" s="1130"/>
      <c r="I54" s="1130"/>
      <c r="J54" s="1132"/>
      <c r="K54" s="1132"/>
      <c r="L54" s="1130"/>
      <c r="N54" s="1133">
        <f t="shared" si="2"/>
        <v>0</v>
      </c>
      <c r="O54" s="1134">
        <f t="shared" si="3"/>
        <v>0</v>
      </c>
      <c r="P54" s="1134">
        <f>O54/'1.5 Universal Data'!$F$35</f>
        <v>0</v>
      </c>
      <c r="R54" s="163"/>
      <c r="S54" s="163"/>
      <c r="T54" s="163"/>
      <c r="U54" s="163"/>
      <c r="V54" s="163"/>
      <c r="W54" s="163"/>
      <c r="X54" s="163"/>
      <c r="Y54" s="163"/>
      <c r="Z54" s="163"/>
      <c r="AA54" s="163"/>
      <c r="AB54" s="163"/>
      <c r="AC54" s="163"/>
      <c r="AD54" s="163"/>
      <c r="AE54" s="163"/>
    </row>
    <row r="55" spans="2:31">
      <c r="B55" s="1129"/>
      <c r="D55" s="1130"/>
      <c r="E55" s="1130"/>
      <c r="F55" s="1132"/>
      <c r="G55" s="1130"/>
      <c r="H55" s="1130"/>
      <c r="I55" s="1130"/>
      <c r="J55" s="1132"/>
      <c r="K55" s="1132"/>
      <c r="L55" s="1130"/>
      <c r="N55" s="1133">
        <f t="shared" si="2"/>
        <v>0</v>
      </c>
      <c r="O55" s="1134">
        <f t="shared" si="3"/>
        <v>0</v>
      </c>
      <c r="P55" s="1134">
        <f>O55/'1.5 Universal Data'!$F$35</f>
        <v>0</v>
      </c>
      <c r="R55" s="163"/>
      <c r="S55" s="163"/>
      <c r="T55" s="163"/>
      <c r="U55" s="163"/>
      <c r="V55" s="163"/>
      <c r="W55" s="163"/>
      <c r="X55" s="163"/>
      <c r="Y55" s="163"/>
      <c r="Z55" s="163"/>
      <c r="AA55" s="163"/>
      <c r="AB55" s="163"/>
      <c r="AC55" s="163"/>
      <c r="AD55" s="163"/>
      <c r="AE55" s="163"/>
    </row>
    <row r="56" spans="2:31">
      <c r="B56" s="1129"/>
      <c r="D56" s="1130"/>
      <c r="E56" s="1130"/>
      <c r="F56" s="1132"/>
      <c r="G56" s="1130"/>
      <c r="H56" s="1130"/>
      <c r="I56" s="1130"/>
      <c r="J56" s="1132"/>
      <c r="K56" s="1132"/>
      <c r="L56" s="1130"/>
      <c r="N56" s="1133">
        <f t="shared" si="2"/>
        <v>0</v>
      </c>
      <c r="O56" s="1134">
        <f t="shared" si="3"/>
        <v>0</v>
      </c>
      <c r="P56" s="1134">
        <f>O56/'1.5 Universal Data'!$F$35</f>
        <v>0</v>
      </c>
      <c r="R56" s="163"/>
      <c r="S56" s="163"/>
      <c r="T56" s="163"/>
      <c r="U56" s="163"/>
      <c r="V56" s="163"/>
      <c r="W56" s="163"/>
      <c r="X56" s="163"/>
      <c r="Y56" s="163"/>
      <c r="Z56" s="163"/>
      <c r="AA56" s="163"/>
      <c r="AB56" s="163"/>
      <c r="AC56" s="163"/>
      <c r="AD56" s="163"/>
      <c r="AE56" s="163"/>
    </row>
    <row r="57" spans="2:31">
      <c r="B57" s="1129"/>
      <c r="D57" s="1130"/>
      <c r="E57" s="1130"/>
      <c r="F57" s="1132"/>
      <c r="G57" s="1130"/>
      <c r="H57" s="1130"/>
      <c r="I57" s="1130"/>
      <c r="J57" s="1132"/>
      <c r="K57" s="1132"/>
      <c r="L57" s="1130"/>
      <c r="N57" s="1133">
        <f t="shared" si="2"/>
        <v>0</v>
      </c>
      <c r="O57" s="1134">
        <f t="shared" si="3"/>
        <v>0</v>
      </c>
      <c r="P57" s="1134">
        <f>O57/'1.5 Universal Data'!$F$35</f>
        <v>0</v>
      </c>
      <c r="R57" s="163"/>
      <c r="S57" s="163"/>
      <c r="T57" s="163"/>
      <c r="U57" s="163"/>
      <c r="V57" s="163"/>
      <c r="W57" s="163"/>
      <c r="X57" s="163"/>
      <c r="Y57" s="163"/>
      <c r="Z57" s="163"/>
      <c r="AA57" s="163"/>
      <c r="AB57" s="163"/>
      <c r="AC57" s="163"/>
      <c r="AD57" s="163"/>
      <c r="AE57" s="163"/>
    </row>
    <row r="58" spans="2:31">
      <c r="B58" s="1129"/>
      <c r="D58" s="1130"/>
      <c r="E58" s="1130"/>
      <c r="F58" s="1132"/>
      <c r="G58" s="1130"/>
      <c r="H58" s="1130"/>
      <c r="I58" s="1130"/>
      <c r="J58" s="1132"/>
      <c r="K58" s="1132"/>
      <c r="L58" s="1130"/>
      <c r="N58" s="1133">
        <f t="shared" si="2"/>
        <v>0</v>
      </c>
      <c r="O58" s="1134">
        <f t="shared" si="3"/>
        <v>0</v>
      </c>
      <c r="P58" s="1134">
        <f>O58/'1.5 Universal Data'!$F$35</f>
        <v>0</v>
      </c>
      <c r="R58" s="163"/>
      <c r="S58" s="163"/>
      <c r="T58" s="163"/>
      <c r="U58" s="163"/>
      <c r="V58" s="163"/>
      <c r="W58" s="163"/>
      <c r="X58" s="163"/>
      <c r="Y58" s="163"/>
      <c r="Z58" s="163"/>
      <c r="AA58" s="163"/>
      <c r="AB58" s="163"/>
      <c r="AC58" s="163"/>
      <c r="AD58" s="163"/>
      <c r="AE58" s="163"/>
    </row>
    <row r="59" spans="2:31">
      <c r="B59" s="1129"/>
      <c r="D59" s="1130"/>
      <c r="E59" s="1130"/>
      <c r="F59" s="1132"/>
      <c r="G59" s="1130"/>
      <c r="H59" s="1130"/>
      <c r="I59" s="1130"/>
      <c r="J59" s="1132"/>
      <c r="K59" s="1132"/>
      <c r="L59" s="1130"/>
      <c r="N59" s="1133">
        <f t="shared" si="2"/>
        <v>0</v>
      </c>
      <c r="O59" s="1134">
        <f t="shared" si="3"/>
        <v>0</v>
      </c>
      <c r="P59" s="1134">
        <f>O59/'1.5 Universal Data'!$F$35</f>
        <v>0</v>
      </c>
      <c r="R59" s="163"/>
      <c r="S59" s="163"/>
      <c r="T59" s="163"/>
      <c r="U59" s="163"/>
      <c r="V59" s="163"/>
      <c r="W59" s="163"/>
      <c r="X59" s="163"/>
      <c r="Y59" s="163"/>
      <c r="Z59" s="163"/>
      <c r="AA59" s="163"/>
      <c r="AB59" s="163"/>
      <c r="AC59" s="163"/>
      <c r="AD59" s="163"/>
      <c r="AE59" s="163"/>
    </row>
    <row r="60" spans="2:31">
      <c r="B60" s="1129"/>
      <c r="D60" s="1130"/>
      <c r="E60" s="1130"/>
      <c r="F60" s="1132"/>
      <c r="G60" s="1130"/>
      <c r="H60" s="1130"/>
      <c r="I60" s="1130"/>
      <c r="J60" s="1132"/>
      <c r="K60" s="1132"/>
      <c r="L60" s="1130"/>
      <c r="N60" s="1133">
        <f t="shared" si="2"/>
        <v>0</v>
      </c>
      <c r="O60" s="1134">
        <f t="shared" si="3"/>
        <v>0</v>
      </c>
      <c r="P60" s="1134">
        <f>O60/'1.5 Universal Data'!$F$35</f>
        <v>0</v>
      </c>
      <c r="R60" s="163"/>
      <c r="S60" s="163"/>
      <c r="T60" s="163"/>
      <c r="U60" s="163"/>
      <c r="V60" s="163"/>
      <c r="W60" s="163"/>
      <c r="X60" s="163"/>
      <c r="Y60" s="163"/>
      <c r="Z60" s="163"/>
      <c r="AA60" s="163"/>
      <c r="AB60" s="163"/>
      <c r="AC60" s="163"/>
      <c r="AD60" s="163"/>
      <c r="AE60" s="163"/>
    </row>
    <row r="61" spans="2:31">
      <c r="B61" s="1129"/>
      <c r="D61" s="1130"/>
      <c r="E61" s="1130"/>
      <c r="F61" s="1132"/>
      <c r="G61" s="1130"/>
      <c r="H61" s="1130"/>
      <c r="I61" s="1130"/>
      <c r="J61" s="1132"/>
      <c r="K61" s="1132"/>
      <c r="L61" s="1130"/>
      <c r="N61" s="1133">
        <f t="shared" si="2"/>
        <v>0</v>
      </c>
      <c r="O61" s="1134">
        <f t="shared" si="3"/>
        <v>0</v>
      </c>
      <c r="P61" s="1134">
        <f>O61/'1.5 Universal Data'!$F$35</f>
        <v>0</v>
      </c>
      <c r="R61" s="163"/>
      <c r="S61" s="163"/>
      <c r="T61" s="163"/>
      <c r="U61" s="163"/>
      <c r="V61" s="163"/>
      <c r="W61" s="163"/>
      <c r="X61" s="163"/>
      <c r="Y61" s="163"/>
      <c r="Z61" s="163"/>
      <c r="AA61" s="163"/>
      <c r="AB61" s="163"/>
      <c r="AC61" s="163"/>
      <c r="AD61" s="163"/>
      <c r="AE61" s="163"/>
    </row>
    <row r="62" spans="2:31">
      <c r="B62" s="1129"/>
      <c r="D62" s="1130"/>
      <c r="E62" s="1130"/>
      <c r="F62" s="1132"/>
      <c r="G62" s="1130"/>
      <c r="H62" s="1130"/>
      <c r="I62" s="1130"/>
      <c r="J62" s="1132"/>
      <c r="K62" s="1132"/>
      <c r="L62" s="1130"/>
      <c r="N62" s="1133">
        <f t="shared" si="2"/>
        <v>0</v>
      </c>
      <c r="O62" s="1134">
        <f t="shared" si="3"/>
        <v>0</v>
      </c>
      <c r="P62" s="1134">
        <f>O62/'1.5 Universal Data'!$F$35</f>
        <v>0</v>
      </c>
      <c r="R62" s="163"/>
      <c r="S62" s="163"/>
      <c r="T62" s="163"/>
      <c r="U62" s="163"/>
      <c r="V62" s="163"/>
      <c r="W62" s="163"/>
      <c r="X62" s="163"/>
      <c r="Y62" s="163"/>
      <c r="Z62" s="163"/>
      <c r="AA62" s="163"/>
      <c r="AB62" s="163"/>
      <c r="AC62" s="163"/>
      <c r="AD62" s="163"/>
      <c r="AE62" s="163"/>
    </row>
    <row r="63" spans="2:31">
      <c r="B63" s="1129"/>
      <c r="D63" s="1130"/>
      <c r="E63" s="1130"/>
      <c r="F63" s="1132"/>
      <c r="G63" s="1130"/>
      <c r="H63" s="1130"/>
      <c r="I63" s="1130"/>
      <c r="J63" s="1132"/>
      <c r="K63" s="1132"/>
      <c r="L63" s="1130"/>
      <c r="N63" s="1133">
        <f t="shared" si="2"/>
        <v>0</v>
      </c>
      <c r="O63" s="1134">
        <f t="shared" si="3"/>
        <v>0</v>
      </c>
      <c r="P63" s="1134">
        <f>O63/'1.5 Universal Data'!$F$35</f>
        <v>0</v>
      </c>
      <c r="R63" s="163"/>
      <c r="S63" s="163"/>
      <c r="T63" s="163"/>
      <c r="U63" s="163"/>
      <c r="V63" s="163"/>
      <c r="W63" s="163"/>
      <c r="X63" s="163"/>
      <c r="Y63" s="163"/>
      <c r="Z63" s="163"/>
      <c r="AA63" s="163"/>
      <c r="AB63" s="163"/>
      <c r="AC63" s="163"/>
      <c r="AD63" s="163"/>
      <c r="AE63" s="163"/>
    </row>
    <row r="64" spans="2:31">
      <c r="B64" s="1129"/>
      <c r="D64" s="1130"/>
      <c r="E64" s="1130"/>
      <c r="F64" s="1132"/>
      <c r="G64" s="1130"/>
      <c r="H64" s="1130"/>
      <c r="I64" s="1130"/>
      <c r="J64" s="1132"/>
      <c r="K64" s="1132"/>
      <c r="L64" s="1130"/>
      <c r="N64" s="1133">
        <f t="shared" si="2"/>
        <v>0</v>
      </c>
      <c r="O64" s="1134">
        <f t="shared" si="3"/>
        <v>0</v>
      </c>
      <c r="P64" s="1134">
        <f>O64/'1.5 Universal Data'!$F$35</f>
        <v>0</v>
      </c>
      <c r="R64" s="163"/>
      <c r="S64" s="163"/>
      <c r="T64" s="163"/>
      <c r="U64" s="163"/>
      <c r="V64" s="163"/>
      <c r="W64" s="163"/>
      <c r="X64" s="163"/>
      <c r="Y64" s="163"/>
      <c r="Z64" s="163"/>
      <c r="AA64" s="163"/>
      <c r="AB64" s="163"/>
      <c r="AC64" s="163"/>
      <c r="AD64" s="163"/>
      <c r="AE64" s="163"/>
    </row>
    <row r="65" spans="2:31">
      <c r="B65" s="1129"/>
      <c r="D65" s="1130"/>
      <c r="E65" s="1130"/>
      <c r="F65" s="1132"/>
      <c r="G65" s="1130"/>
      <c r="H65" s="1130"/>
      <c r="I65" s="1130"/>
      <c r="J65" s="1132"/>
      <c r="K65" s="1132"/>
      <c r="L65" s="1130"/>
      <c r="N65" s="1133">
        <f t="shared" si="2"/>
        <v>0</v>
      </c>
      <c r="O65" s="1134">
        <f t="shared" si="3"/>
        <v>0</v>
      </c>
      <c r="P65" s="1134">
        <f>O65/'1.5 Universal Data'!$F$35</f>
        <v>0</v>
      </c>
      <c r="R65" s="163"/>
      <c r="S65" s="163"/>
      <c r="T65" s="163"/>
      <c r="U65" s="163"/>
      <c r="V65" s="163"/>
      <c r="W65" s="163"/>
      <c r="X65" s="163"/>
      <c r="Y65" s="163"/>
      <c r="Z65" s="163"/>
      <c r="AA65" s="163"/>
      <c r="AB65" s="163"/>
      <c r="AC65" s="163"/>
      <c r="AD65" s="163"/>
      <c r="AE65" s="163"/>
    </row>
    <row r="66" spans="2:31">
      <c r="B66" s="1129"/>
      <c r="D66" s="1130"/>
      <c r="E66" s="1130"/>
      <c r="F66" s="1132"/>
      <c r="G66" s="1130"/>
      <c r="H66" s="1130"/>
      <c r="I66" s="1130"/>
      <c r="J66" s="1132"/>
      <c r="K66" s="1132"/>
      <c r="L66" s="1130"/>
      <c r="N66" s="1133">
        <f t="shared" si="2"/>
        <v>0</v>
      </c>
      <c r="O66" s="1134">
        <f t="shared" si="3"/>
        <v>0</v>
      </c>
      <c r="P66" s="1134">
        <f>O66/'1.5 Universal Data'!$F$35</f>
        <v>0</v>
      </c>
      <c r="R66" s="163"/>
      <c r="S66" s="163"/>
      <c r="T66" s="163"/>
      <c r="U66" s="163"/>
      <c r="V66" s="163"/>
      <c r="W66" s="163"/>
      <c r="X66" s="163"/>
      <c r="Y66" s="163"/>
      <c r="Z66" s="163"/>
      <c r="AA66" s="163"/>
      <c r="AB66" s="163"/>
      <c r="AC66" s="163"/>
      <c r="AD66" s="163"/>
      <c r="AE66" s="163"/>
    </row>
    <row r="67" spans="2:31">
      <c r="B67" s="1129"/>
      <c r="D67" s="1130"/>
      <c r="E67" s="1130"/>
      <c r="F67" s="1132"/>
      <c r="G67" s="1130"/>
      <c r="H67" s="1130"/>
      <c r="I67" s="1130"/>
      <c r="J67" s="1132"/>
      <c r="K67" s="1132"/>
      <c r="L67" s="1130"/>
      <c r="N67" s="1133">
        <f t="shared" si="2"/>
        <v>0</v>
      </c>
      <c r="O67" s="1134">
        <f t="shared" si="3"/>
        <v>0</v>
      </c>
      <c r="P67" s="1134">
        <f>O67/'1.5 Universal Data'!$F$35</f>
        <v>0</v>
      </c>
      <c r="R67" s="163"/>
      <c r="S67" s="163"/>
      <c r="T67" s="163"/>
      <c r="U67" s="163"/>
      <c r="V67" s="163"/>
      <c r="W67" s="163"/>
      <c r="X67" s="163"/>
      <c r="Y67" s="163"/>
      <c r="Z67" s="163"/>
      <c r="AA67" s="163"/>
      <c r="AB67" s="163"/>
      <c r="AC67" s="163"/>
      <c r="AD67" s="163"/>
      <c r="AE67" s="163"/>
    </row>
    <row r="68" spans="2:31">
      <c r="B68" s="1129"/>
      <c r="D68" s="1130"/>
      <c r="E68" s="1130"/>
      <c r="F68" s="1132"/>
      <c r="G68" s="1130"/>
      <c r="H68" s="1130"/>
      <c r="I68" s="1130"/>
      <c r="J68" s="1132"/>
      <c r="K68" s="1132"/>
      <c r="L68" s="1130"/>
      <c r="N68" s="1133">
        <f t="shared" si="2"/>
        <v>0</v>
      </c>
      <c r="O68" s="1134">
        <f t="shared" si="3"/>
        <v>0</v>
      </c>
      <c r="P68" s="1134">
        <f>O68/'1.5 Universal Data'!$F$35</f>
        <v>0</v>
      </c>
      <c r="R68" s="163"/>
      <c r="S68" s="163"/>
      <c r="T68" s="163"/>
      <c r="U68" s="163"/>
      <c r="V68" s="163"/>
      <c r="W68" s="163"/>
      <c r="X68" s="163"/>
      <c r="Y68" s="163"/>
      <c r="Z68" s="163"/>
      <c r="AA68" s="163"/>
      <c r="AB68" s="163"/>
      <c r="AC68" s="163"/>
      <c r="AD68" s="163"/>
      <c r="AE68" s="163"/>
    </row>
    <row r="69" spans="2:31">
      <c r="B69" s="1129"/>
      <c r="D69" s="1130"/>
      <c r="E69" s="1130"/>
      <c r="F69" s="1132"/>
      <c r="G69" s="1130"/>
      <c r="H69" s="1130"/>
      <c r="I69" s="1130"/>
      <c r="J69" s="1132"/>
      <c r="K69" s="1132"/>
      <c r="L69" s="1130"/>
      <c r="N69" s="1133">
        <f t="shared" si="2"/>
        <v>0</v>
      </c>
      <c r="O69" s="1134">
        <f t="shared" si="3"/>
        <v>0</v>
      </c>
      <c r="P69" s="1134">
        <f>O69/'1.5 Universal Data'!$F$35</f>
        <v>0</v>
      </c>
      <c r="R69" s="163"/>
      <c r="S69" s="163"/>
      <c r="T69" s="163"/>
      <c r="U69" s="163"/>
      <c r="V69" s="163"/>
      <c r="W69" s="163"/>
      <c r="X69" s="163"/>
      <c r="Y69" s="163"/>
      <c r="Z69" s="163"/>
      <c r="AA69" s="163"/>
      <c r="AB69" s="163"/>
      <c r="AC69" s="163"/>
      <c r="AD69" s="163"/>
      <c r="AE69" s="163"/>
    </row>
    <row r="70" spans="2:31">
      <c r="B70" s="1129"/>
      <c r="D70" s="1130"/>
      <c r="E70" s="1130"/>
      <c r="F70" s="1132"/>
      <c r="G70" s="1130"/>
      <c r="H70" s="1130"/>
      <c r="I70" s="1130"/>
      <c r="J70" s="1132"/>
      <c r="K70" s="1132"/>
      <c r="L70" s="1130"/>
      <c r="N70" s="1133">
        <f t="shared" si="2"/>
        <v>0</v>
      </c>
      <c r="O70" s="1134">
        <f t="shared" si="3"/>
        <v>0</v>
      </c>
      <c r="P70" s="1134">
        <f>O70/'1.5 Universal Data'!$F$35</f>
        <v>0</v>
      </c>
      <c r="R70" s="163"/>
      <c r="S70" s="163"/>
      <c r="T70" s="163"/>
      <c r="U70" s="163"/>
      <c r="V70" s="163"/>
      <c r="W70" s="163"/>
      <c r="X70" s="163"/>
      <c r="Y70" s="163"/>
      <c r="Z70" s="163"/>
      <c r="AA70" s="163"/>
      <c r="AB70" s="163"/>
      <c r="AC70" s="163"/>
      <c r="AD70" s="163"/>
      <c r="AE70" s="163"/>
    </row>
    <row r="71" spans="2:31">
      <c r="B71" s="1129"/>
      <c r="D71" s="1130"/>
      <c r="E71" s="1130"/>
      <c r="F71" s="1132"/>
      <c r="G71" s="1130"/>
      <c r="H71" s="1130"/>
      <c r="I71" s="1130"/>
      <c r="J71" s="1132"/>
      <c r="K71" s="1132"/>
      <c r="L71" s="1130"/>
      <c r="N71" s="1133">
        <f t="shared" si="2"/>
        <v>0</v>
      </c>
      <c r="O71" s="1134">
        <f t="shared" si="3"/>
        <v>0</v>
      </c>
      <c r="P71" s="1134">
        <f>O71/'1.5 Universal Data'!$F$35</f>
        <v>0</v>
      </c>
      <c r="R71" s="163"/>
      <c r="S71" s="163"/>
      <c r="T71" s="163"/>
      <c r="U71" s="163"/>
      <c r="V71" s="163"/>
      <c r="W71" s="163"/>
      <c r="X71" s="163"/>
      <c r="Y71" s="163"/>
      <c r="Z71" s="163"/>
      <c r="AA71" s="163"/>
      <c r="AB71" s="163"/>
      <c r="AC71" s="163"/>
      <c r="AD71" s="163"/>
      <c r="AE71" s="163"/>
    </row>
    <row r="72" spans="2:31">
      <c r="B72" s="1129"/>
      <c r="D72" s="1130"/>
      <c r="E72" s="1130"/>
      <c r="F72" s="1132"/>
      <c r="G72" s="1130"/>
      <c r="H72" s="1130"/>
      <c r="I72" s="1130"/>
      <c r="J72" s="1132"/>
      <c r="K72" s="1132"/>
      <c r="L72" s="1130"/>
      <c r="N72" s="1133">
        <f t="shared" si="2"/>
        <v>0</v>
      </c>
      <c r="O72" s="1134">
        <f t="shared" si="3"/>
        <v>0</v>
      </c>
      <c r="P72" s="1134">
        <f>O72/'1.5 Universal Data'!$F$35</f>
        <v>0</v>
      </c>
      <c r="R72" s="163"/>
      <c r="S72" s="163"/>
      <c r="T72" s="163"/>
      <c r="U72" s="163"/>
      <c r="V72" s="163"/>
      <c r="W72" s="163"/>
      <c r="X72" s="163"/>
      <c r="Y72" s="163"/>
      <c r="Z72" s="163"/>
      <c r="AA72" s="163"/>
      <c r="AB72" s="163"/>
      <c r="AC72" s="163"/>
      <c r="AD72" s="163"/>
      <c r="AE72" s="163"/>
    </row>
    <row r="73" spans="2:31">
      <c r="B73" s="1129"/>
      <c r="D73" s="1130"/>
      <c r="E73" s="1130"/>
      <c r="F73" s="1132"/>
      <c r="G73" s="1130"/>
      <c r="H73" s="1130"/>
      <c r="I73" s="1130"/>
      <c r="J73" s="1132"/>
      <c r="K73" s="1132"/>
      <c r="L73" s="1130"/>
      <c r="N73" s="1133">
        <f t="shared" si="2"/>
        <v>0</v>
      </c>
      <c r="O73" s="1134">
        <f t="shared" si="3"/>
        <v>0</v>
      </c>
      <c r="P73" s="1134">
        <f>O73/'1.5 Universal Data'!$F$35</f>
        <v>0</v>
      </c>
      <c r="R73" s="163"/>
      <c r="S73" s="163"/>
      <c r="T73" s="163"/>
      <c r="U73" s="163"/>
      <c r="V73" s="163"/>
      <c r="W73" s="163"/>
      <c r="X73" s="163"/>
      <c r="Y73" s="163"/>
      <c r="Z73" s="163"/>
      <c r="AA73" s="163"/>
      <c r="AB73" s="163"/>
      <c r="AC73" s="163"/>
      <c r="AD73" s="163"/>
      <c r="AE73" s="163"/>
    </row>
    <row r="74" spans="2:31">
      <c r="B74" s="1129"/>
      <c r="D74" s="1130"/>
      <c r="E74" s="1130"/>
      <c r="F74" s="1132"/>
      <c r="G74" s="1130"/>
      <c r="H74" s="1130"/>
      <c r="I74" s="1130"/>
      <c r="J74" s="1132"/>
      <c r="K74" s="1132"/>
      <c r="L74" s="1130"/>
      <c r="N74" s="1133">
        <f t="shared" si="2"/>
        <v>0</v>
      </c>
      <c r="O74" s="1134">
        <f t="shared" si="3"/>
        <v>0</v>
      </c>
      <c r="P74" s="1134">
        <f>O74/'1.5 Universal Data'!$F$35</f>
        <v>0</v>
      </c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</row>
    <row r="75" spans="2:31">
      <c r="B75" s="1129"/>
      <c r="D75" s="1130"/>
      <c r="E75" s="1130"/>
      <c r="F75" s="1132"/>
      <c r="G75" s="1130"/>
      <c r="H75" s="1130"/>
      <c r="I75" s="1130"/>
      <c r="J75" s="1132"/>
      <c r="K75" s="1132"/>
      <c r="L75" s="1130"/>
      <c r="N75" s="1133">
        <f t="shared" si="2"/>
        <v>0</v>
      </c>
      <c r="O75" s="1134">
        <f t="shared" si="3"/>
        <v>0</v>
      </c>
      <c r="P75" s="1134">
        <f>O75/'1.5 Universal Data'!$F$35</f>
        <v>0</v>
      </c>
      <c r="R75" s="163"/>
      <c r="S75" s="163"/>
      <c r="T75" s="163"/>
      <c r="U75" s="163"/>
      <c r="V75" s="163"/>
      <c r="W75" s="163"/>
      <c r="X75" s="163"/>
      <c r="Y75" s="163"/>
      <c r="Z75" s="163"/>
      <c r="AA75" s="163"/>
      <c r="AB75" s="163"/>
      <c r="AC75" s="163"/>
      <c r="AD75" s="163"/>
      <c r="AE75" s="163"/>
    </row>
    <row r="76" spans="2:31">
      <c r="B76" s="1129"/>
      <c r="D76" s="1130"/>
      <c r="E76" s="1130"/>
      <c r="F76" s="1132"/>
      <c r="G76" s="1130"/>
      <c r="H76" s="1130"/>
      <c r="I76" s="1130"/>
      <c r="J76" s="1132"/>
      <c r="K76" s="1132"/>
      <c r="L76" s="1130"/>
      <c r="N76" s="1133">
        <f t="shared" si="2"/>
        <v>0</v>
      </c>
      <c r="O76" s="1134">
        <f t="shared" si="3"/>
        <v>0</v>
      </c>
      <c r="P76" s="1134">
        <f>O76/'1.5 Universal Data'!$F$35</f>
        <v>0</v>
      </c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</row>
    <row r="77" spans="2:31">
      <c r="B77" s="1129"/>
      <c r="D77" s="1130"/>
      <c r="E77" s="1130"/>
      <c r="F77" s="1132"/>
      <c r="G77" s="1130"/>
      <c r="H77" s="1130"/>
      <c r="I77" s="1130"/>
      <c r="J77" s="1132"/>
      <c r="K77" s="1132"/>
      <c r="L77" s="1130"/>
      <c r="N77" s="1133">
        <f t="shared" si="2"/>
        <v>0</v>
      </c>
      <c r="O77" s="1134">
        <f t="shared" si="3"/>
        <v>0</v>
      </c>
      <c r="P77" s="1134">
        <f>O77/'1.5 Universal Data'!$F$35</f>
        <v>0</v>
      </c>
      <c r="R77" s="163"/>
      <c r="S77" s="163"/>
      <c r="T77" s="163"/>
      <c r="U77" s="163"/>
      <c r="V77" s="163"/>
      <c r="W77" s="163"/>
      <c r="X77" s="163"/>
      <c r="Y77" s="163"/>
      <c r="Z77" s="163"/>
      <c r="AA77" s="163"/>
      <c r="AB77" s="163"/>
      <c r="AC77" s="163"/>
      <c r="AD77" s="163"/>
      <c r="AE77" s="163"/>
    </row>
    <row r="78" spans="2:31">
      <c r="B78" s="1129"/>
      <c r="D78" s="1130"/>
      <c r="E78" s="1130"/>
      <c r="F78" s="1132"/>
      <c r="G78" s="1130"/>
      <c r="H78" s="1130"/>
      <c r="I78" s="1130"/>
      <c r="J78" s="1132"/>
      <c r="K78" s="1132"/>
      <c r="L78" s="1130"/>
      <c r="N78" s="1133">
        <f t="shared" si="2"/>
        <v>0</v>
      </c>
      <c r="O78" s="1134">
        <f t="shared" si="3"/>
        <v>0</v>
      </c>
      <c r="P78" s="1134">
        <f>O78/'1.5 Universal Data'!$F$35</f>
        <v>0</v>
      </c>
      <c r="R78" s="163"/>
      <c r="S78" s="163"/>
      <c r="T78" s="163"/>
      <c r="U78" s="163"/>
      <c r="V78" s="163"/>
      <c r="W78" s="163"/>
      <c r="X78" s="163"/>
      <c r="Y78" s="163"/>
      <c r="Z78" s="163"/>
      <c r="AA78" s="163"/>
      <c r="AB78" s="163"/>
      <c r="AC78" s="163"/>
      <c r="AD78" s="163"/>
      <c r="AE78" s="163"/>
    </row>
    <row r="79" spans="2:31">
      <c r="B79" s="1129"/>
      <c r="D79" s="1130"/>
      <c r="E79" s="1130"/>
      <c r="F79" s="1132"/>
      <c r="G79" s="1130"/>
      <c r="H79" s="1130"/>
      <c r="I79" s="1130"/>
      <c r="J79" s="1132"/>
      <c r="K79" s="1132"/>
      <c r="L79" s="1130"/>
      <c r="N79" s="1133">
        <f t="shared" si="2"/>
        <v>0</v>
      </c>
      <c r="O79" s="1134">
        <f t="shared" si="3"/>
        <v>0</v>
      </c>
      <c r="P79" s="1134">
        <f>O79/'1.5 Universal Data'!$F$35</f>
        <v>0</v>
      </c>
      <c r="R79" s="163"/>
      <c r="S79" s="163"/>
      <c r="T79" s="163"/>
      <c r="U79" s="163"/>
      <c r="V79" s="163"/>
      <c r="W79" s="163"/>
      <c r="X79" s="163"/>
      <c r="Y79" s="163"/>
      <c r="Z79" s="163"/>
      <c r="AA79" s="163"/>
      <c r="AB79" s="163"/>
      <c r="AC79" s="163"/>
      <c r="AD79" s="163"/>
      <c r="AE79" s="163"/>
    </row>
    <row r="80" spans="2:31">
      <c r="B80" s="1129"/>
      <c r="D80" s="1130"/>
      <c r="E80" s="1130"/>
      <c r="F80" s="1132"/>
      <c r="G80" s="1130"/>
      <c r="H80" s="1130"/>
      <c r="I80" s="1130"/>
      <c r="J80" s="1132"/>
      <c r="K80" s="1132"/>
      <c r="L80" s="1130"/>
      <c r="N80" s="1133">
        <f t="shared" si="2"/>
        <v>0</v>
      </c>
      <c r="O80" s="1134">
        <f t="shared" si="3"/>
        <v>0</v>
      </c>
      <c r="P80" s="1134">
        <f>O80/'1.5 Universal Data'!$F$35</f>
        <v>0</v>
      </c>
      <c r="R80" s="163"/>
      <c r="S80" s="163"/>
      <c r="T80" s="163"/>
      <c r="U80" s="163"/>
      <c r="V80" s="163"/>
      <c r="W80" s="163"/>
      <c r="X80" s="163"/>
      <c r="Y80" s="163"/>
      <c r="Z80" s="163"/>
      <c r="AA80" s="163"/>
      <c r="AB80" s="163"/>
      <c r="AC80" s="163"/>
      <c r="AD80" s="163"/>
      <c r="AE80" s="163"/>
    </row>
    <row r="81" spans="2:31">
      <c r="B81" s="1129"/>
      <c r="D81" s="1130"/>
      <c r="E81" s="1130"/>
      <c r="F81" s="1132"/>
      <c r="G81" s="1130"/>
      <c r="H81" s="1130"/>
      <c r="I81" s="1130"/>
      <c r="J81" s="1132"/>
      <c r="K81" s="1132"/>
      <c r="L81" s="1130"/>
      <c r="N81" s="1133">
        <f t="shared" ref="N81:N144" si="4">+H81*((K81-J81)+1)*B81</f>
        <v>0</v>
      </c>
      <c r="O81" s="1134">
        <f t="shared" ref="O81:O144" si="5">N81*L81</f>
        <v>0</v>
      </c>
      <c r="P81" s="1134">
        <f>O81/'1.5 Universal Data'!$F$35</f>
        <v>0</v>
      </c>
      <c r="R81" s="163"/>
      <c r="S81" s="163"/>
      <c r="T81" s="163"/>
      <c r="U81" s="163"/>
      <c r="V81" s="163"/>
      <c r="W81" s="163"/>
      <c r="X81" s="163"/>
      <c r="Y81" s="163"/>
      <c r="Z81" s="163"/>
      <c r="AA81" s="163"/>
      <c r="AB81" s="163"/>
      <c r="AC81" s="163"/>
      <c r="AD81" s="163"/>
      <c r="AE81" s="163"/>
    </row>
    <row r="82" spans="2:31">
      <c r="B82" s="1129"/>
      <c r="D82" s="1130"/>
      <c r="E82" s="1130"/>
      <c r="F82" s="1132"/>
      <c r="G82" s="1130"/>
      <c r="H82" s="1130"/>
      <c r="I82" s="1130"/>
      <c r="J82" s="1132"/>
      <c r="K82" s="1132"/>
      <c r="L82" s="1130"/>
      <c r="N82" s="1133">
        <f t="shared" si="4"/>
        <v>0</v>
      </c>
      <c r="O82" s="1134">
        <f t="shared" si="5"/>
        <v>0</v>
      </c>
      <c r="P82" s="1134">
        <f>O82/'1.5 Universal Data'!$F$35</f>
        <v>0</v>
      </c>
      <c r="R82" s="163"/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C82" s="163"/>
      <c r="AD82" s="163"/>
      <c r="AE82" s="163"/>
    </row>
    <row r="83" spans="2:31">
      <c r="B83" s="1129"/>
      <c r="D83" s="1130"/>
      <c r="E83" s="1130"/>
      <c r="F83" s="1132"/>
      <c r="G83" s="1130"/>
      <c r="H83" s="1130"/>
      <c r="I83" s="1130"/>
      <c r="J83" s="1132"/>
      <c r="K83" s="1132"/>
      <c r="L83" s="1130"/>
      <c r="N83" s="1133">
        <f t="shared" si="4"/>
        <v>0</v>
      </c>
      <c r="O83" s="1134">
        <f t="shared" si="5"/>
        <v>0</v>
      </c>
      <c r="P83" s="1134">
        <f>O83/'1.5 Universal Data'!$F$35</f>
        <v>0</v>
      </c>
      <c r="R83" s="163"/>
      <c r="S83" s="163"/>
      <c r="T83" s="163"/>
      <c r="U83" s="163"/>
      <c r="V83" s="163"/>
      <c r="W83" s="163"/>
      <c r="X83" s="163"/>
      <c r="Y83" s="163"/>
      <c r="Z83" s="163"/>
      <c r="AA83" s="163"/>
      <c r="AB83" s="163"/>
      <c r="AC83" s="163"/>
      <c r="AD83" s="163"/>
      <c r="AE83" s="163"/>
    </row>
    <row r="84" spans="2:31">
      <c r="B84" s="1129"/>
      <c r="D84" s="1130"/>
      <c r="E84" s="1130"/>
      <c r="F84" s="1132"/>
      <c r="G84" s="1130"/>
      <c r="H84" s="1130"/>
      <c r="I84" s="1130"/>
      <c r="J84" s="1132"/>
      <c r="K84" s="1132"/>
      <c r="L84" s="1130"/>
      <c r="N84" s="1133">
        <f t="shared" si="4"/>
        <v>0</v>
      </c>
      <c r="O84" s="1134">
        <f t="shared" si="5"/>
        <v>0</v>
      </c>
      <c r="P84" s="1134">
        <f>O84/'1.5 Universal Data'!$F$35</f>
        <v>0</v>
      </c>
      <c r="R84" s="163"/>
      <c r="S84" s="163"/>
      <c r="T84" s="163"/>
      <c r="U84" s="163"/>
      <c r="V84" s="163"/>
      <c r="W84" s="163"/>
      <c r="X84" s="163"/>
      <c r="Y84" s="163"/>
      <c r="Z84" s="163"/>
      <c r="AA84" s="163"/>
      <c r="AB84" s="163"/>
      <c r="AC84" s="163"/>
      <c r="AD84" s="163"/>
      <c r="AE84" s="163"/>
    </row>
    <row r="85" spans="2:31">
      <c r="B85" s="1129"/>
      <c r="D85" s="1130"/>
      <c r="E85" s="1130"/>
      <c r="F85" s="1132"/>
      <c r="G85" s="1130"/>
      <c r="H85" s="1130"/>
      <c r="I85" s="1130"/>
      <c r="J85" s="1132"/>
      <c r="K85" s="1132"/>
      <c r="L85" s="1130"/>
      <c r="N85" s="1133">
        <f t="shared" si="4"/>
        <v>0</v>
      </c>
      <c r="O85" s="1134">
        <f t="shared" si="5"/>
        <v>0</v>
      </c>
      <c r="P85" s="1134">
        <f>O85/'1.5 Universal Data'!$F$35</f>
        <v>0</v>
      </c>
      <c r="R85" s="163"/>
      <c r="S85" s="163"/>
      <c r="T85" s="163"/>
      <c r="U85" s="163"/>
      <c r="V85" s="163"/>
      <c r="W85" s="163"/>
      <c r="X85" s="163"/>
      <c r="Y85" s="163"/>
      <c r="Z85" s="163"/>
      <c r="AA85" s="163"/>
      <c r="AB85" s="163"/>
      <c r="AC85" s="163"/>
      <c r="AD85" s="163"/>
      <c r="AE85" s="163"/>
    </row>
    <row r="86" spans="2:31">
      <c r="B86" s="1129"/>
      <c r="D86" s="1130"/>
      <c r="E86" s="1130"/>
      <c r="F86" s="1132"/>
      <c r="G86" s="1130"/>
      <c r="H86" s="1130"/>
      <c r="I86" s="1130"/>
      <c r="J86" s="1132"/>
      <c r="K86" s="1132"/>
      <c r="L86" s="1130"/>
      <c r="N86" s="1133">
        <f t="shared" si="4"/>
        <v>0</v>
      </c>
      <c r="O86" s="1134">
        <f t="shared" si="5"/>
        <v>0</v>
      </c>
      <c r="P86" s="1134">
        <f>O86/'1.5 Universal Data'!$F$35</f>
        <v>0</v>
      </c>
      <c r="R86" s="163"/>
      <c r="S86" s="163"/>
      <c r="T86" s="163"/>
      <c r="U86" s="163"/>
      <c r="V86" s="163"/>
      <c r="W86" s="163"/>
      <c r="X86" s="163"/>
      <c r="Y86" s="163"/>
      <c r="Z86" s="163"/>
      <c r="AA86" s="163"/>
      <c r="AB86" s="163"/>
      <c r="AC86" s="163"/>
      <c r="AD86" s="163"/>
      <c r="AE86" s="163"/>
    </row>
    <row r="87" spans="2:31">
      <c r="B87" s="1129"/>
      <c r="D87" s="1130"/>
      <c r="E87" s="1130"/>
      <c r="F87" s="1132"/>
      <c r="G87" s="1130"/>
      <c r="H87" s="1130"/>
      <c r="I87" s="1130"/>
      <c r="J87" s="1132"/>
      <c r="K87" s="1132"/>
      <c r="L87" s="1130"/>
      <c r="N87" s="1133">
        <f t="shared" si="4"/>
        <v>0</v>
      </c>
      <c r="O87" s="1134">
        <f t="shared" si="5"/>
        <v>0</v>
      </c>
      <c r="P87" s="1134">
        <f>O87/'1.5 Universal Data'!$F$35</f>
        <v>0</v>
      </c>
      <c r="R87" s="163"/>
      <c r="S87" s="163"/>
      <c r="T87" s="163"/>
      <c r="U87" s="163"/>
      <c r="V87" s="163"/>
      <c r="W87" s="163"/>
      <c r="X87" s="163"/>
      <c r="Y87" s="163"/>
      <c r="Z87" s="163"/>
      <c r="AA87" s="163"/>
      <c r="AB87" s="163"/>
      <c r="AC87" s="163"/>
      <c r="AD87" s="163"/>
      <c r="AE87" s="163"/>
    </row>
    <row r="88" spans="2:31">
      <c r="B88" s="1129"/>
      <c r="D88" s="1130"/>
      <c r="E88" s="1130"/>
      <c r="F88" s="1132"/>
      <c r="G88" s="1130"/>
      <c r="H88" s="1130"/>
      <c r="I88" s="1130"/>
      <c r="J88" s="1132"/>
      <c r="K88" s="1132"/>
      <c r="L88" s="1130"/>
      <c r="N88" s="1133">
        <f t="shared" si="4"/>
        <v>0</v>
      </c>
      <c r="O88" s="1134">
        <f t="shared" si="5"/>
        <v>0</v>
      </c>
      <c r="P88" s="1134">
        <f>O88/'1.5 Universal Data'!$F$35</f>
        <v>0</v>
      </c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</row>
    <row r="89" spans="2:31">
      <c r="B89" s="1129"/>
      <c r="D89" s="1130"/>
      <c r="E89" s="1130"/>
      <c r="F89" s="1132"/>
      <c r="G89" s="1130"/>
      <c r="H89" s="1130"/>
      <c r="I89" s="1130"/>
      <c r="J89" s="1132"/>
      <c r="K89" s="1132"/>
      <c r="L89" s="1130"/>
      <c r="N89" s="1133">
        <f t="shared" si="4"/>
        <v>0</v>
      </c>
      <c r="O89" s="1134">
        <f t="shared" si="5"/>
        <v>0</v>
      </c>
      <c r="P89" s="1134">
        <f>O89/'1.5 Universal Data'!$F$35</f>
        <v>0</v>
      </c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</row>
    <row r="90" spans="2:31">
      <c r="B90" s="1129"/>
      <c r="D90" s="1130"/>
      <c r="E90" s="1130"/>
      <c r="F90" s="1132"/>
      <c r="G90" s="1130"/>
      <c r="H90" s="1130"/>
      <c r="I90" s="1130"/>
      <c r="J90" s="1132"/>
      <c r="K90" s="1132"/>
      <c r="L90" s="1130"/>
      <c r="N90" s="1133">
        <f t="shared" si="4"/>
        <v>0</v>
      </c>
      <c r="O90" s="1134">
        <f t="shared" si="5"/>
        <v>0</v>
      </c>
      <c r="P90" s="1134">
        <f>O90/'1.5 Universal Data'!$F$35</f>
        <v>0</v>
      </c>
      <c r="R90" s="163"/>
      <c r="S90" s="163"/>
      <c r="T90" s="163"/>
      <c r="U90" s="163"/>
      <c r="V90" s="163"/>
      <c r="W90" s="163"/>
      <c r="X90" s="163"/>
      <c r="Y90" s="163"/>
      <c r="Z90" s="163"/>
      <c r="AA90" s="163"/>
      <c r="AB90" s="163"/>
      <c r="AC90" s="163"/>
      <c r="AD90" s="163"/>
      <c r="AE90" s="163"/>
    </row>
    <row r="91" spans="2:31">
      <c r="B91" s="1129"/>
      <c r="D91" s="1130"/>
      <c r="E91" s="1130"/>
      <c r="F91" s="1132"/>
      <c r="G91" s="1130"/>
      <c r="H91" s="1130"/>
      <c r="I91" s="1130"/>
      <c r="J91" s="1132"/>
      <c r="K91" s="1132"/>
      <c r="L91" s="1130"/>
      <c r="N91" s="1133">
        <f t="shared" si="4"/>
        <v>0</v>
      </c>
      <c r="O91" s="1134">
        <f t="shared" si="5"/>
        <v>0</v>
      </c>
      <c r="P91" s="1134">
        <f>O91/'1.5 Universal Data'!$F$35</f>
        <v>0</v>
      </c>
      <c r="R91" s="163"/>
      <c r="S91" s="163"/>
      <c r="T91" s="163"/>
      <c r="U91" s="163"/>
      <c r="V91" s="163"/>
      <c r="W91" s="163"/>
      <c r="X91" s="163"/>
      <c r="Y91" s="163"/>
      <c r="Z91" s="163"/>
      <c r="AA91" s="163"/>
      <c r="AB91" s="163"/>
      <c r="AC91" s="163"/>
      <c r="AD91" s="163"/>
      <c r="AE91" s="163"/>
    </row>
    <row r="92" spans="2:31">
      <c r="B92" s="1129"/>
      <c r="D92" s="1130"/>
      <c r="E92" s="1130"/>
      <c r="F92" s="1132"/>
      <c r="G92" s="1130"/>
      <c r="H92" s="1130"/>
      <c r="I92" s="1130"/>
      <c r="J92" s="1132"/>
      <c r="K92" s="1132"/>
      <c r="L92" s="1130"/>
      <c r="N92" s="1133">
        <f t="shared" si="4"/>
        <v>0</v>
      </c>
      <c r="O92" s="1134">
        <f t="shared" si="5"/>
        <v>0</v>
      </c>
      <c r="P92" s="1134">
        <f>O92/'1.5 Universal Data'!$F$35</f>
        <v>0</v>
      </c>
      <c r="R92" s="163"/>
      <c r="S92" s="163"/>
      <c r="T92" s="163"/>
      <c r="U92" s="163"/>
      <c r="V92" s="163"/>
      <c r="W92" s="163"/>
      <c r="X92" s="163"/>
      <c r="Y92" s="163"/>
      <c r="Z92" s="163"/>
      <c r="AA92" s="163"/>
      <c r="AB92" s="163"/>
      <c r="AC92" s="163"/>
      <c r="AD92" s="163"/>
      <c r="AE92" s="163"/>
    </row>
    <row r="93" spans="2:31">
      <c r="B93" s="1129"/>
      <c r="D93" s="1130"/>
      <c r="E93" s="1130"/>
      <c r="F93" s="1132"/>
      <c r="G93" s="1130"/>
      <c r="H93" s="1130"/>
      <c r="I93" s="1130"/>
      <c r="J93" s="1132"/>
      <c r="K93" s="1132"/>
      <c r="L93" s="1130"/>
      <c r="N93" s="1133">
        <f t="shared" si="4"/>
        <v>0</v>
      </c>
      <c r="O93" s="1134">
        <f t="shared" si="5"/>
        <v>0</v>
      </c>
      <c r="P93" s="1134">
        <f>O93/'1.5 Universal Data'!$F$35</f>
        <v>0</v>
      </c>
      <c r="R93" s="163"/>
      <c r="S93" s="163"/>
      <c r="T93" s="163"/>
      <c r="U93" s="163"/>
      <c r="V93" s="163"/>
      <c r="W93" s="163"/>
      <c r="X93" s="163"/>
      <c r="Y93" s="163"/>
      <c r="Z93" s="163"/>
      <c r="AA93" s="163"/>
      <c r="AB93" s="163"/>
      <c r="AC93" s="163"/>
      <c r="AD93" s="163"/>
      <c r="AE93" s="163"/>
    </row>
    <row r="94" spans="2:31">
      <c r="B94" s="1129"/>
      <c r="D94" s="1130"/>
      <c r="E94" s="1130"/>
      <c r="F94" s="1132"/>
      <c r="G94" s="1130"/>
      <c r="H94" s="1130"/>
      <c r="I94" s="1130"/>
      <c r="J94" s="1132"/>
      <c r="K94" s="1132"/>
      <c r="L94" s="1130"/>
      <c r="N94" s="1133">
        <f t="shared" si="4"/>
        <v>0</v>
      </c>
      <c r="O94" s="1134">
        <f t="shared" si="5"/>
        <v>0</v>
      </c>
      <c r="P94" s="1134">
        <f>O94/'1.5 Universal Data'!$F$35</f>
        <v>0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/>
    </row>
    <row r="95" spans="2:31">
      <c r="B95" s="1129"/>
      <c r="D95" s="1130"/>
      <c r="E95" s="1130"/>
      <c r="F95" s="1132"/>
      <c r="G95" s="1130"/>
      <c r="H95" s="1130"/>
      <c r="I95" s="1130"/>
      <c r="J95" s="1132"/>
      <c r="K95" s="1132"/>
      <c r="L95" s="1130"/>
      <c r="N95" s="1133">
        <f t="shared" si="4"/>
        <v>0</v>
      </c>
      <c r="O95" s="1134">
        <f t="shared" si="5"/>
        <v>0</v>
      </c>
      <c r="P95" s="1134">
        <f>O95/'1.5 Universal Data'!$F$35</f>
        <v>0</v>
      </c>
      <c r="R95" s="163"/>
      <c r="S95" s="163"/>
      <c r="T95" s="163"/>
      <c r="U95" s="163"/>
      <c r="V95" s="163"/>
      <c r="W95" s="163"/>
      <c r="X95" s="163"/>
      <c r="Y95" s="163"/>
      <c r="Z95" s="163"/>
      <c r="AA95" s="163"/>
      <c r="AB95" s="163"/>
      <c r="AC95" s="163"/>
      <c r="AD95" s="163"/>
      <c r="AE95" s="163"/>
    </row>
    <row r="96" spans="2:31">
      <c r="B96" s="1129"/>
      <c r="D96" s="1130"/>
      <c r="E96" s="1130"/>
      <c r="F96" s="1132"/>
      <c r="G96" s="1130"/>
      <c r="H96" s="1130"/>
      <c r="I96" s="1130"/>
      <c r="J96" s="1132"/>
      <c r="K96" s="1132"/>
      <c r="L96" s="1130"/>
      <c r="N96" s="1133">
        <f t="shared" si="4"/>
        <v>0</v>
      </c>
      <c r="O96" s="1134">
        <f t="shared" si="5"/>
        <v>0</v>
      </c>
      <c r="P96" s="1134">
        <f>O96/'1.5 Universal Data'!$F$35</f>
        <v>0</v>
      </c>
      <c r="R96" s="163"/>
      <c r="S96" s="163"/>
      <c r="T96" s="163"/>
      <c r="U96" s="163"/>
      <c r="V96" s="163"/>
      <c r="W96" s="163"/>
      <c r="X96" s="163"/>
      <c r="Y96" s="163"/>
      <c r="Z96" s="163"/>
      <c r="AA96" s="163"/>
      <c r="AB96" s="163"/>
      <c r="AC96" s="163"/>
      <c r="AD96" s="163"/>
      <c r="AE96" s="163"/>
    </row>
    <row r="97" spans="2:31">
      <c r="B97" s="1129"/>
      <c r="D97" s="1130"/>
      <c r="E97" s="1130"/>
      <c r="F97" s="1132"/>
      <c r="G97" s="1130"/>
      <c r="H97" s="1130"/>
      <c r="I97" s="1130"/>
      <c r="J97" s="1132"/>
      <c r="K97" s="1132"/>
      <c r="L97" s="1130"/>
      <c r="N97" s="1133">
        <f t="shared" si="4"/>
        <v>0</v>
      </c>
      <c r="O97" s="1134">
        <f t="shared" si="5"/>
        <v>0</v>
      </c>
      <c r="P97" s="1134">
        <f>O97/'1.5 Universal Data'!$F$35</f>
        <v>0</v>
      </c>
      <c r="R97" s="163"/>
      <c r="S97" s="163"/>
      <c r="T97" s="163"/>
      <c r="U97" s="163"/>
      <c r="V97" s="163"/>
      <c r="W97" s="163"/>
      <c r="X97" s="163"/>
      <c r="Y97" s="163"/>
      <c r="Z97" s="163"/>
      <c r="AA97" s="163"/>
      <c r="AB97" s="163"/>
      <c r="AC97" s="163"/>
      <c r="AD97" s="163"/>
      <c r="AE97" s="163"/>
    </row>
    <row r="98" spans="2:31">
      <c r="B98" s="1129"/>
      <c r="D98" s="1130"/>
      <c r="E98" s="1130"/>
      <c r="F98" s="1132"/>
      <c r="G98" s="1130"/>
      <c r="H98" s="1130"/>
      <c r="I98" s="1130"/>
      <c r="J98" s="1132"/>
      <c r="K98" s="1132"/>
      <c r="L98" s="1130"/>
      <c r="N98" s="1133">
        <f t="shared" si="4"/>
        <v>0</v>
      </c>
      <c r="O98" s="1134">
        <f t="shared" si="5"/>
        <v>0</v>
      </c>
      <c r="P98" s="1134">
        <f>O98/'1.5 Universal Data'!$F$35</f>
        <v>0</v>
      </c>
      <c r="R98" s="163"/>
      <c r="S98" s="163"/>
      <c r="T98" s="163"/>
      <c r="U98" s="163"/>
      <c r="V98" s="163"/>
      <c r="W98" s="163"/>
      <c r="X98" s="163"/>
      <c r="Y98" s="163"/>
      <c r="Z98" s="163"/>
      <c r="AA98" s="163"/>
      <c r="AB98" s="163"/>
      <c r="AC98" s="163"/>
      <c r="AD98" s="163"/>
      <c r="AE98" s="163"/>
    </row>
    <row r="99" spans="2:31">
      <c r="B99" s="1129"/>
      <c r="D99" s="1130"/>
      <c r="E99" s="1130"/>
      <c r="F99" s="1132"/>
      <c r="G99" s="1130"/>
      <c r="H99" s="1130"/>
      <c r="I99" s="1130"/>
      <c r="J99" s="1132"/>
      <c r="K99" s="1132"/>
      <c r="L99" s="1130"/>
      <c r="N99" s="1133">
        <f t="shared" si="4"/>
        <v>0</v>
      </c>
      <c r="O99" s="1134">
        <f t="shared" si="5"/>
        <v>0</v>
      </c>
      <c r="P99" s="1134">
        <f>O99/'1.5 Universal Data'!$F$35</f>
        <v>0</v>
      </c>
      <c r="R99" s="163"/>
      <c r="S99" s="163"/>
      <c r="T99" s="163"/>
      <c r="U99" s="163"/>
      <c r="V99" s="163"/>
      <c r="W99" s="163"/>
      <c r="X99" s="163"/>
      <c r="Y99" s="163"/>
      <c r="Z99" s="163"/>
      <c r="AA99" s="163"/>
      <c r="AB99" s="163"/>
      <c r="AC99" s="163"/>
      <c r="AD99" s="163"/>
      <c r="AE99" s="163"/>
    </row>
    <row r="100" spans="2:31">
      <c r="B100" s="1129"/>
      <c r="D100" s="1130"/>
      <c r="E100" s="1130"/>
      <c r="F100" s="1132"/>
      <c r="G100" s="1130"/>
      <c r="H100" s="1130"/>
      <c r="I100" s="1130"/>
      <c r="J100" s="1132"/>
      <c r="K100" s="1132"/>
      <c r="L100" s="1130"/>
      <c r="N100" s="1133">
        <f t="shared" si="4"/>
        <v>0</v>
      </c>
      <c r="O100" s="1134">
        <f t="shared" si="5"/>
        <v>0</v>
      </c>
      <c r="P100" s="1134">
        <f>O100/'1.5 Universal Data'!$F$35</f>
        <v>0</v>
      </c>
      <c r="R100" s="163"/>
      <c r="S100" s="163"/>
      <c r="T100" s="163"/>
      <c r="U100" s="163"/>
      <c r="V100" s="163"/>
      <c r="W100" s="163"/>
      <c r="X100" s="163"/>
      <c r="Y100" s="163"/>
      <c r="Z100" s="163"/>
      <c r="AA100" s="163"/>
      <c r="AB100" s="163"/>
      <c r="AC100" s="163"/>
      <c r="AD100" s="163"/>
      <c r="AE100" s="163"/>
    </row>
    <row r="101" spans="2:31">
      <c r="B101" s="1129"/>
      <c r="D101" s="1130"/>
      <c r="E101" s="1130"/>
      <c r="F101" s="1132"/>
      <c r="G101" s="1130"/>
      <c r="H101" s="1130"/>
      <c r="I101" s="1130"/>
      <c r="J101" s="1132"/>
      <c r="K101" s="1132"/>
      <c r="L101" s="1130"/>
      <c r="N101" s="1133">
        <f t="shared" si="4"/>
        <v>0</v>
      </c>
      <c r="O101" s="1134">
        <f t="shared" si="5"/>
        <v>0</v>
      </c>
      <c r="P101" s="1134">
        <f>O101/'1.5 Universal Data'!$F$35</f>
        <v>0</v>
      </c>
      <c r="R101" s="163"/>
      <c r="S101" s="163"/>
      <c r="T101" s="163"/>
      <c r="U101" s="163"/>
      <c r="V101" s="163"/>
      <c r="W101" s="163"/>
      <c r="X101" s="163"/>
      <c r="Y101" s="163"/>
      <c r="Z101" s="163"/>
      <c r="AA101" s="163"/>
      <c r="AB101" s="163"/>
      <c r="AC101" s="163"/>
      <c r="AD101" s="163"/>
      <c r="AE101" s="163"/>
    </row>
    <row r="102" spans="2:31">
      <c r="B102" s="1129"/>
      <c r="D102" s="1130"/>
      <c r="E102" s="1130"/>
      <c r="F102" s="1132"/>
      <c r="G102" s="1130"/>
      <c r="H102" s="1130"/>
      <c r="I102" s="1130"/>
      <c r="J102" s="1132"/>
      <c r="K102" s="1132"/>
      <c r="L102" s="1130"/>
      <c r="N102" s="1133">
        <f t="shared" si="4"/>
        <v>0</v>
      </c>
      <c r="O102" s="1134">
        <f t="shared" si="5"/>
        <v>0</v>
      </c>
      <c r="P102" s="1134">
        <f>O102/'1.5 Universal Data'!$F$35</f>
        <v>0</v>
      </c>
      <c r="R102" s="163"/>
      <c r="S102" s="163"/>
      <c r="T102" s="163"/>
      <c r="U102" s="163"/>
      <c r="V102" s="163"/>
      <c r="W102" s="163"/>
      <c r="X102" s="163"/>
      <c r="Y102" s="163"/>
      <c r="Z102" s="163"/>
      <c r="AA102" s="163"/>
      <c r="AB102" s="163"/>
      <c r="AC102" s="163"/>
      <c r="AD102" s="163"/>
      <c r="AE102" s="163"/>
    </row>
    <row r="103" spans="2:31">
      <c r="B103" s="1129"/>
      <c r="D103" s="1130"/>
      <c r="E103" s="1130"/>
      <c r="F103" s="1132"/>
      <c r="G103" s="1130"/>
      <c r="H103" s="1130"/>
      <c r="I103" s="1130"/>
      <c r="J103" s="1132"/>
      <c r="K103" s="1132"/>
      <c r="L103" s="1130"/>
      <c r="N103" s="1133">
        <f t="shared" si="4"/>
        <v>0</v>
      </c>
      <c r="O103" s="1134">
        <f t="shared" si="5"/>
        <v>0</v>
      </c>
      <c r="P103" s="1134">
        <f>O103/'1.5 Universal Data'!$F$35</f>
        <v>0</v>
      </c>
      <c r="R103" s="163"/>
      <c r="S103" s="163"/>
      <c r="T103" s="163"/>
      <c r="U103" s="163"/>
      <c r="V103" s="163"/>
      <c r="W103" s="163"/>
      <c r="X103" s="163"/>
      <c r="Y103" s="163"/>
      <c r="Z103" s="163"/>
      <c r="AA103" s="163"/>
      <c r="AB103" s="163"/>
      <c r="AC103" s="163"/>
      <c r="AD103" s="163"/>
      <c r="AE103" s="163"/>
    </row>
    <row r="104" spans="2:31">
      <c r="B104" s="1129"/>
      <c r="D104" s="1130"/>
      <c r="E104" s="1130"/>
      <c r="F104" s="1132"/>
      <c r="G104" s="1130"/>
      <c r="H104" s="1130"/>
      <c r="I104" s="1130"/>
      <c r="J104" s="1132"/>
      <c r="K104" s="1132"/>
      <c r="L104" s="1130"/>
      <c r="N104" s="1133">
        <f t="shared" si="4"/>
        <v>0</v>
      </c>
      <c r="O104" s="1134">
        <f t="shared" si="5"/>
        <v>0</v>
      </c>
      <c r="P104" s="1134">
        <f>O104/'1.5 Universal Data'!$F$35</f>
        <v>0</v>
      </c>
      <c r="R104" s="163"/>
      <c r="S104" s="163"/>
      <c r="T104" s="163"/>
      <c r="U104" s="163"/>
      <c r="V104" s="163"/>
      <c r="W104" s="163"/>
      <c r="X104" s="163"/>
      <c r="Y104" s="163"/>
      <c r="Z104" s="163"/>
      <c r="AA104" s="163"/>
      <c r="AB104" s="163"/>
      <c r="AC104" s="163"/>
      <c r="AD104" s="163"/>
      <c r="AE104" s="163"/>
    </row>
    <row r="105" spans="2:31">
      <c r="B105" s="1129"/>
      <c r="D105" s="1130"/>
      <c r="E105" s="1130"/>
      <c r="F105" s="1132"/>
      <c r="G105" s="1130"/>
      <c r="H105" s="1130"/>
      <c r="I105" s="1130"/>
      <c r="J105" s="1132"/>
      <c r="K105" s="1132"/>
      <c r="L105" s="1130"/>
      <c r="N105" s="1133">
        <f t="shared" si="4"/>
        <v>0</v>
      </c>
      <c r="O105" s="1134">
        <f t="shared" si="5"/>
        <v>0</v>
      </c>
      <c r="P105" s="1134">
        <f>O105/'1.5 Universal Data'!$F$35</f>
        <v>0</v>
      </c>
      <c r="R105" s="163"/>
      <c r="S105" s="163"/>
      <c r="T105" s="163"/>
      <c r="U105" s="163"/>
      <c r="V105" s="163"/>
      <c r="W105" s="163"/>
      <c r="X105" s="163"/>
      <c r="Y105" s="163"/>
      <c r="Z105" s="163"/>
      <c r="AA105" s="163"/>
      <c r="AB105" s="163"/>
      <c r="AC105" s="163"/>
      <c r="AD105" s="163"/>
      <c r="AE105" s="163"/>
    </row>
    <row r="106" spans="2:31">
      <c r="B106" s="1129"/>
      <c r="D106" s="1130"/>
      <c r="E106" s="1130"/>
      <c r="F106" s="1132"/>
      <c r="G106" s="1130"/>
      <c r="H106" s="1130"/>
      <c r="I106" s="1130"/>
      <c r="J106" s="1132"/>
      <c r="K106" s="1132"/>
      <c r="L106" s="1130"/>
      <c r="N106" s="1133">
        <f t="shared" si="4"/>
        <v>0</v>
      </c>
      <c r="O106" s="1134">
        <f t="shared" si="5"/>
        <v>0</v>
      </c>
      <c r="P106" s="1134">
        <f>O106/'1.5 Universal Data'!$F$35</f>
        <v>0</v>
      </c>
      <c r="R106" s="163"/>
      <c r="S106" s="163"/>
      <c r="T106" s="163"/>
      <c r="U106" s="163"/>
      <c r="V106" s="163"/>
      <c r="W106" s="163"/>
      <c r="X106" s="163"/>
      <c r="Y106" s="163"/>
      <c r="Z106" s="163"/>
      <c r="AA106" s="163"/>
      <c r="AB106" s="163"/>
      <c r="AC106" s="163"/>
      <c r="AD106" s="163"/>
      <c r="AE106" s="163"/>
    </row>
    <row r="107" spans="2:31">
      <c r="B107" s="1129"/>
      <c r="D107" s="1130"/>
      <c r="E107" s="1130"/>
      <c r="F107" s="1132"/>
      <c r="G107" s="1130"/>
      <c r="H107" s="1130"/>
      <c r="I107" s="1130"/>
      <c r="J107" s="1132"/>
      <c r="K107" s="1132"/>
      <c r="L107" s="1130"/>
      <c r="N107" s="1133">
        <f t="shared" si="4"/>
        <v>0</v>
      </c>
      <c r="O107" s="1134">
        <f t="shared" si="5"/>
        <v>0</v>
      </c>
      <c r="P107" s="1134">
        <f>O107/'1.5 Universal Data'!$F$35</f>
        <v>0</v>
      </c>
      <c r="R107" s="163"/>
      <c r="S107" s="163"/>
      <c r="T107" s="163"/>
      <c r="U107" s="163"/>
      <c r="V107" s="163"/>
      <c r="W107" s="163"/>
      <c r="X107" s="163"/>
      <c r="Y107" s="163"/>
      <c r="Z107" s="163"/>
      <c r="AA107" s="163"/>
      <c r="AB107" s="163"/>
      <c r="AC107" s="163"/>
      <c r="AD107" s="163"/>
      <c r="AE107" s="163"/>
    </row>
    <row r="108" spans="2:31">
      <c r="B108" s="1129"/>
      <c r="D108" s="1130"/>
      <c r="E108" s="1130"/>
      <c r="F108" s="1132"/>
      <c r="G108" s="1130"/>
      <c r="H108" s="1130"/>
      <c r="I108" s="1130"/>
      <c r="J108" s="1132"/>
      <c r="K108" s="1132"/>
      <c r="L108" s="1130"/>
      <c r="N108" s="1133">
        <f t="shared" si="4"/>
        <v>0</v>
      </c>
      <c r="O108" s="1134">
        <f t="shared" si="5"/>
        <v>0</v>
      </c>
      <c r="P108" s="1134">
        <f>O108/'1.5 Universal Data'!$F$35</f>
        <v>0</v>
      </c>
      <c r="R108" s="163"/>
      <c r="S108" s="163"/>
      <c r="T108" s="163"/>
      <c r="U108" s="163"/>
      <c r="V108" s="163"/>
      <c r="W108" s="163"/>
      <c r="X108" s="163"/>
      <c r="Y108" s="163"/>
      <c r="Z108" s="163"/>
      <c r="AA108" s="163"/>
      <c r="AB108" s="163"/>
      <c r="AC108" s="163"/>
      <c r="AD108" s="163"/>
      <c r="AE108" s="163"/>
    </row>
    <row r="109" spans="2:31">
      <c r="B109" s="1129"/>
      <c r="D109" s="1130"/>
      <c r="E109" s="1130"/>
      <c r="F109" s="1132"/>
      <c r="G109" s="1130"/>
      <c r="H109" s="1130"/>
      <c r="I109" s="1130"/>
      <c r="J109" s="1132"/>
      <c r="K109" s="1132"/>
      <c r="L109" s="1130"/>
      <c r="N109" s="1133">
        <f t="shared" si="4"/>
        <v>0</v>
      </c>
      <c r="O109" s="1134">
        <f t="shared" si="5"/>
        <v>0</v>
      </c>
      <c r="P109" s="1134">
        <f>O109/'1.5 Universal Data'!$F$35</f>
        <v>0</v>
      </c>
      <c r="R109" s="163"/>
      <c r="S109" s="163"/>
      <c r="T109" s="163"/>
      <c r="U109" s="163"/>
      <c r="V109" s="163"/>
      <c r="W109" s="163"/>
      <c r="X109" s="163"/>
      <c r="Y109" s="163"/>
      <c r="Z109" s="163"/>
      <c r="AA109" s="163"/>
      <c r="AB109" s="163"/>
      <c r="AC109" s="163"/>
      <c r="AD109" s="163"/>
      <c r="AE109" s="163"/>
    </row>
    <row r="110" spans="2:31">
      <c r="B110" s="1129"/>
      <c r="D110" s="1130"/>
      <c r="E110" s="1130"/>
      <c r="F110" s="1132"/>
      <c r="G110" s="1130"/>
      <c r="H110" s="1130"/>
      <c r="I110" s="1130"/>
      <c r="J110" s="1132"/>
      <c r="K110" s="1132"/>
      <c r="L110" s="1130"/>
      <c r="N110" s="1133">
        <f t="shared" si="4"/>
        <v>0</v>
      </c>
      <c r="O110" s="1134">
        <f t="shared" si="5"/>
        <v>0</v>
      </c>
      <c r="P110" s="1134">
        <f>O110/'1.5 Universal Data'!$F$35</f>
        <v>0</v>
      </c>
      <c r="R110" s="163"/>
      <c r="S110" s="163"/>
      <c r="T110" s="163"/>
      <c r="U110" s="163"/>
      <c r="V110" s="163"/>
      <c r="W110" s="163"/>
      <c r="X110" s="163"/>
      <c r="Y110" s="163"/>
      <c r="Z110" s="163"/>
      <c r="AA110" s="163"/>
      <c r="AB110" s="163"/>
      <c r="AC110" s="163"/>
      <c r="AD110" s="163"/>
      <c r="AE110" s="163"/>
    </row>
    <row r="111" spans="2:31">
      <c r="B111" s="1129"/>
      <c r="D111" s="1130"/>
      <c r="E111" s="1130"/>
      <c r="F111" s="1132"/>
      <c r="G111" s="1130"/>
      <c r="H111" s="1130"/>
      <c r="I111" s="1130"/>
      <c r="J111" s="1132"/>
      <c r="K111" s="1132"/>
      <c r="L111" s="1130"/>
      <c r="N111" s="1133">
        <f t="shared" si="4"/>
        <v>0</v>
      </c>
      <c r="O111" s="1134">
        <f t="shared" si="5"/>
        <v>0</v>
      </c>
      <c r="P111" s="1134">
        <f>O111/'1.5 Universal Data'!$F$35</f>
        <v>0</v>
      </c>
      <c r="R111" s="163"/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3"/>
      <c r="AD111" s="163"/>
      <c r="AE111" s="163"/>
    </row>
    <row r="112" spans="2:31">
      <c r="B112" s="1129"/>
      <c r="D112" s="1130"/>
      <c r="E112" s="1130"/>
      <c r="F112" s="1132"/>
      <c r="G112" s="1130"/>
      <c r="H112" s="1130"/>
      <c r="I112" s="1130"/>
      <c r="J112" s="1132"/>
      <c r="K112" s="1132"/>
      <c r="L112" s="1130"/>
      <c r="N112" s="1133">
        <f t="shared" si="4"/>
        <v>0</v>
      </c>
      <c r="O112" s="1134">
        <f t="shared" si="5"/>
        <v>0</v>
      </c>
      <c r="P112" s="1134">
        <f>O112/'1.5 Universal Data'!$F$35</f>
        <v>0</v>
      </c>
      <c r="R112" s="163"/>
      <c r="S112" s="163"/>
      <c r="T112" s="163"/>
      <c r="U112" s="163"/>
      <c r="V112" s="163"/>
      <c r="W112" s="163"/>
      <c r="X112" s="163"/>
      <c r="Y112" s="163"/>
      <c r="Z112" s="163"/>
      <c r="AA112" s="163"/>
      <c r="AB112" s="163"/>
      <c r="AC112" s="163"/>
      <c r="AD112" s="163"/>
      <c r="AE112" s="163"/>
    </row>
    <row r="113" spans="2:31">
      <c r="B113" s="1129"/>
      <c r="D113" s="1130"/>
      <c r="E113" s="1130"/>
      <c r="F113" s="1132"/>
      <c r="G113" s="1130"/>
      <c r="H113" s="1130"/>
      <c r="I113" s="1130"/>
      <c r="J113" s="1132"/>
      <c r="K113" s="1132"/>
      <c r="L113" s="1130"/>
      <c r="N113" s="1133">
        <f t="shared" si="4"/>
        <v>0</v>
      </c>
      <c r="O113" s="1134">
        <f t="shared" si="5"/>
        <v>0</v>
      </c>
      <c r="P113" s="1134">
        <f>O113/'1.5 Universal Data'!$F$35</f>
        <v>0</v>
      </c>
      <c r="R113" s="163"/>
      <c r="S113" s="163"/>
      <c r="T113" s="163"/>
      <c r="U113" s="163"/>
      <c r="V113" s="163"/>
      <c r="W113" s="163"/>
      <c r="X113" s="163"/>
      <c r="Y113" s="163"/>
      <c r="Z113" s="163"/>
      <c r="AA113" s="163"/>
      <c r="AB113" s="163"/>
      <c r="AC113" s="163"/>
      <c r="AD113" s="163"/>
      <c r="AE113" s="163"/>
    </row>
    <row r="114" spans="2:31">
      <c r="B114" s="1129"/>
      <c r="D114" s="1130"/>
      <c r="E114" s="1130"/>
      <c r="F114" s="1132"/>
      <c r="G114" s="1130"/>
      <c r="H114" s="1130"/>
      <c r="I114" s="1130"/>
      <c r="J114" s="1132"/>
      <c r="K114" s="1132"/>
      <c r="L114" s="1130"/>
      <c r="N114" s="1133">
        <f t="shared" si="4"/>
        <v>0</v>
      </c>
      <c r="O114" s="1134">
        <f t="shared" si="5"/>
        <v>0</v>
      </c>
      <c r="P114" s="1134">
        <f>O114/'1.5 Universal Data'!$F$35</f>
        <v>0</v>
      </c>
      <c r="R114" s="163"/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3"/>
    </row>
    <row r="115" spans="2:31">
      <c r="B115" s="1129"/>
      <c r="D115" s="1130"/>
      <c r="E115" s="1130"/>
      <c r="F115" s="1132"/>
      <c r="G115" s="1130"/>
      <c r="H115" s="1130"/>
      <c r="I115" s="1130"/>
      <c r="J115" s="1132"/>
      <c r="K115" s="1132"/>
      <c r="L115" s="1130"/>
      <c r="N115" s="1133">
        <f t="shared" si="4"/>
        <v>0</v>
      </c>
      <c r="O115" s="1134">
        <f t="shared" si="5"/>
        <v>0</v>
      </c>
      <c r="P115" s="1134">
        <f>O115/'1.5 Universal Data'!$F$35</f>
        <v>0</v>
      </c>
      <c r="R115" s="163"/>
      <c r="S115" s="163"/>
      <c r="T115" s="163"/>
      <c r="U115" s="163"/>
      <c r="V115" s="163"/>
      <c r="W115" s="163"/>
      <c r="X115" s="163"/>
      <c r="Y115" s="163"/>
      <c r="Z115" s="163"/>
      <c r="AA115" s="163"/>
      <c r="AB115" s="163"/>
      <c r="AC115" s="163"/>
      <c r="AD115" s="163"/>
      <c r="AE115" s="163"/>
    </row>
    <row r="116" spans="2:31">
      <c r="B116" s="1129"/>
      <c r="D116" s="1130"/>
      <c r="E116" s="1130"/>
      <c r="F116" s="1132"/>
      <c r="G116" s="1130"/>
      <c r="H116" s="1130"/>
      <c r="I116" s="1130"/>
      <c r="J116" s="1132"/>
      <c r="K116" s="1132"/>
      <c r="L116" s="1130"/>
      <c r="N116" s="1133">
        <f t="shared" si="4"/>
        <v>0</v>
      </c>
      <c r="O116" s="1134">
        <f t="shared" si="5"/>
        <v>0</v>
      </c>
      <c r="P116" s="1134">
        <f>O116/'1.5 Universal Data'!$F$35</f>
        <v>0</v>
      </c>
      <c r="R116" s="163"/>
      <c r="S116" s="163"/>
      <c r="T116" s="163"/>
      <c r="U116" s="163"/>
      <c r="V116" s="163"/>
      <c r="W116" s="163"/>
      <c r="X116" s="163"/>
      <c r="Y116" s="163"/>
      <c r="Z116" s="163"/>
      <c r="AA116" s="163"/>
      <c r="AB116" s="163"/>
      <c r="AC116" s="163"/>
      <c r="AD116" s="163"/>
      <c r="AE116" s="163"/>
    </row>
    <row r="117" spans="2:31">
      <c r="B117" s="1129"/>
      <c r="D117" s="1130"/>
      <c r="E117" s="1130"/>
      <c r="F117" s="1132"/>
      <c r="G117" s="1130"/>
      <c r="H117" s="1130"/>
      <c r="I117" s="1130"/>
      <c r="J117" s="1132"/>
      <c r="K117" s="1132"/>
      <c r="L117" s="1130"/>
      <c r="N117" s="1133">
        <f t="shared" si="4"/>
        <v>0</v>
      </c>
      <c r="O117" s="1134">
        <f t="shared" si="5"/>
        <v>0</v>
      </c>
      <c r="P117" s="1134">
        <f>O117/'1.5 Universal Data'!$F$35</f>
        <v>0</v>
      </c>
      <c r="R117" s="163"/>
      <c r="S117" s="163"/>
      <c r="T117" s="163"/>
      <c r="U117" s="163"/>
      <c r="V117" s="163"/>
      <c r="W117" s="163"/>
      <c r="X117" s="163"/>
      <c r="Y117" s="163"/>
      <c r="Z117" s="163"/>
      <c r="AA117" s="163"/>
      <c r="AB117" s="163"/>
      <c r="AC117" s="163"/>
      <c r="AD117" s="163"/>
      <c r="AE117" s="163"/>
    </row>
    <row r="118" spans="2:31">
      <c r="B118" s="1129"/>
      <c r="D118" s="1130"/>
      <c r="E118" s="1130"/>
      <c r="F118" s="1132"/>
      <c r="G118" s="1130"/>
      <c r="H118" s="1130"/>
      <c r="I118" s="1130"/>
      <c r="J118" s="1132"/>
      <c r="K118" s="1132"/>
      <c r="L118" s="1130"/>
      <c r="N118" s="1133">
        <f t="shared" si="4"/>
        <v>0</v>
      </c>
      <c r="O118" s="1134">
        <f t="shared" si="5"/>
        <v>0</v>
      </c>
      <c r="P118" s="1134">
        <f>O118/'1.5 Universal Data'!$F$35</f>
        <v>0</v>
      </c>
      <c r="R118" s="163"/>
      <c r="S118" s="163"/>
      <c r="T118" s="163"/>
      <c r="U118" s="163"/>
      <c r="V118" s="163"/>
      <c r="W118" s="163"/>
      <c r="X118" s="163"/>
      <c r="Y118" s="163"/>
      <c r="Z118" s="163"/>
      <c r="AA118" s="163"/>
      <c r="AB118" s="163"/>
      <c r="AC118" s="163"/>
      <c r="AD118" s="163"/>
      <c r="AE118" s="163"/>
    </row>
    <row r="119" spans="2:31">
      <c r="B119" s="1129"/>
      <c r="D119" s="1130"/>
      <c r="E119" s="1130"/>
      <c r="F119" s="1132"/>
      <c r="G119" s="1130"/>
      <c r="H119" s="1130"/>
      <c r="I119" s="1130"/>
      <c r="J119" s="1132"/>
      <c r="K119" s="1132"/>
      <c r="L119" s="1130"/>
      <c r="N119" s="1133">
        <f t="shared" si="4"/>
        <v>0</v>
      </c>
      <c r="O119" s="1134">
        <f t="shared" si="5"/>
        <v>0</v>
      </c>
      <c r="P119" s="1134">
        <f>O119/'1.5 Universal Data'!$F$35</f>
        <v>0</v>
      </c>
      <c r="R119" s="163"/>
      <c r="S119" s="163"/>
      <c r="T119" s="163"/>
      <c r="U119" s="163"/>
      <c r="V119" s="163"/>
      <c r="W119" s="163"/>
      <c r="X119" s="163"/>
      <c r="Y119" s="163"/>
      <c r="Z119" s="163"/>
      <c r="AA119" s="163"/>
      <c r="AB119" s="163"/>
      <c r="AC119" s="163"/>
      <c r="AD119" s="163"/>
      <c r="AE119" s="163"/>
    </row>
    <row r="120" spans="2:31">
      <c r="B120" s="1129"/>
      <c r="D120" s="1130"/>
      <c r="E120" s="1130"/>
      <c r="F120" s="1132"/>
      <c r="G120" s="1130"/>
      <c r="H120" s="1130"/>
      <c r="I120" s="1130"/>
      <c r="J120" s="1132"/>
      <c r="K120" s="1132"/>
      <c r="L120" s="1130"/>
      <c r="N120" s="1133">
        <f t="shared" si="4"/>
        <v>0</v>
      </c>
      <c r="O120" s="1134">
        <f t="shared" si="5"/>
        <v>0</v>
      </c>
      <c r="P120" s="1134">
        <f>O120/'1.5 Universal Data'!$F$35</f>
        <v>0</v>
      </c>
      <c r="R120" s="163"/>
      <c r="S120" s="163"/>
      <c r="T120" s="163"/>
      <c r="U120" s="163"/>
      <c r="V120" s="163"/>
      <c r="W120" s="163"/>
      <c r="X120" s="163"/>
      <c r="Y120" s="163"/>
      <c r="Z120" s="163"/>
      <c r="AA120" s="163"/>
      <c r="AB120" s="163"/>
      <c r="AC120" s="163"/>
      <c r="AD120" s="163"/>
      <c r="AE120" s="163"/>
    </row>
    <row r="121" spans="2:31">
      <c r="B121" s="1129"/>
      <c r="D121" s="1130"/>
      <c r="E121" s="1130"/>
      <c r="F121" s="1132"/>
      <c r="G121" s="1130"/>
      <c r="H121" s="1130"/>
      <c r="I121" s="1130"/>
      <c r="J121" s="1132"/>
      <c r="K121" s="1132"/>
      <c r="L121" s="1130"/>
      <c r="N121" s="1133">
        <f t="shared" si="4"/>
        <v>0</v>
      </c>
      <c r="O121" s="1134">
        <f t="shared" si="5"/>
        <v>0</v>
      </c>
      <c r="P121" s="1134">
        <f>O121/'1.5 Universal Data'!$F$35</f>
        <v>0</v>
      </c>
      <c r="R121" s="163"/>
      <c r="S121" s="163"/>
      <c r="T121" s="163"/>
      <c r="U121" s="163"/>
      <c r="V121" s="163"/>
      <c r="W121" s="163"/>
      <c r="X121" s="163"/>
      <c r="Y121" s="163"/>
      <c r="Z121" s="163"/>
      <c r="AA121" s="163"/>
      <c r="AB121" s="163"/>
      <c r="AC121" s="163"/>
      <c r="AD121" s="163"/>
      <c r="AE121" s="163"/>
    </row>
    <row r="122" spans="2:31">
      <c r="B122" s="1129"/>
      <c r="D122" s="1130"/>
      <c r="E122" s="1130"/>
      <c r="F122" s="1132"/>
      <c r="G122" s="1130"/>
      <c r="H122" s="1130"/>
      <c r="I122" s="1130"/>
      <c r="J122" s="1132"/>
      <c r="K122" s="1132"/>
      <c r="L122" s="1130"/>
      <c r="N122" s="1133">
        <f t="shared" si="4"/>
        <v>0</v>
      </c>
      <c r="O122" s="1134">
        <f t="shared" si="5"/>
        <v>0</v>
      </c>
      <c r="P122" s="1134">
        <f>O122/'1.5 Universal Data'!$F$35</f>
        <v>0</v>
      </c>
      <c r="R122" s="163"/>
      <c r="S122" s="163"/>
      <c r="T122" s="163"/>
      <c r="U122" s="163"/>
      <c r="V122" s="163"/>
      <c r="W122" s="163"/>
      <c r="X122" s="163"/>
      <c r="Y122" s="163"/>
      <c r="Z122" s="163"/>
      <c r="AA122" s="163"/>
      <c r="AB122" s="163"/>
      <c r="AC122" s="163"/>
      <c r="AD122" s="163"/>
      <c r="AE122" s="163"/>
    </row>
    <row r="123" spans="2:31">
      <c r="B123" s="1129"/>
      <c r="D123" s="1130"/>
      <c r="E123" s="1130"/>
      <c r="F123" s="1132"/>
      <c r="G123" s="1130"/>
      <c r="H123" s="1130"/>
      <c r="I123" s="1130"/>
      <c r="J123" s="1132"/>
      <c r="K123" s="1132"/>
      <c r="L123" s="1130"/>
      <c r="N123" s="1133">
        <f t="shared" si="4"/>
        <v>0</v>
      </c>
      <c r="O123" s="1134">
        <f t="shared" si="5"/>
        <v>0</v>
      </c>
      <c r="P123" s="1134">
        <f>O123/'1.5 Universal Data'!$F$35</f>
        <v>0</v>
      </c>
      <c r="R123" s="163"/>
      <c r="S123" s="163"/>
      <c r="T123" s="163"/>
      <c r="U123" s="163"/>
      <c r="V123" s="163"/>
      <c r="W123" s="163"/>
      <c r="X123" s="163"/>
      <c r="Y123" s="163"/>
      <c r="Z123" s="163"/>
      <c r="AA123" s="163"/>
      <c r="AB123" s="163"/>
      <c r="AC123" s="163"/>
      <c r="AD123" s="163"/>
      <c r="AE123" s="163"/>
    </row>
    <row r="124" spans="2:31">
      <c r="B124" s="1129"/>
      <c r="D124" s="1130"/>
      <c r="E124" s="1130"/>
      <c r="F124" s="1132"/>
      <c r="G124" s="1130"/>
      <c r="H124" s="1130"/>
      <c r="I124" s="1130"/>
      <c r="J124" s="1132"/>
      <c r="K124" s="1132"/>
      <c r="L124" s="1130"/>
      <c r="N124" s="1133">
        <f t="shared" si="4"/>
        <v>0</v>
      </c>
      <c r="O124" s="1134">
        <f t="shared" si="5"/>
        <v>0</v>
      </c>
      <c r="P124" s="1134">
        <f>O124/'1.5 Universal Data'!$F$35</f>
        <v>0</v>
      </c>
      <c r="R124" s="163"/>
      <c r="S124" s="163"/>
      <c r="T124" s="163"/>
      <c r="U124" s="163"/>
      <c r="V124" s="163"/>
      <c r="W124" s="163"/>
      <c r="X124" s="163"/>
      <c r="Y124" s="163"/>
      <c r="Z124" s="163"/>
      <c r="AA124" s="163"/>
      <c r="AB124" s="163"/>
      <c r="AC124" s="163"/>
      <c r="AD124" s="163"/>
      <c r="AE124" s="163"/>
    </row>
    <row r="125" spans="2:31">
      <c r="B125" s="1129"/>
      <c r="D125" s="1130"/>
      <c r="E125" s="1130"/>
      <c r="F125" s="1132"/>
      <c r="G125" s="1130"/>
      <c r="H125" s="1130"/>
      <c r="I125" s="1130"/>
      <c r="J125" s="1132"/>
      <c r="K125" s="1132"/>
      <c r="L125" s="1130"/>
      <c r="N125" s="1133">
        <f t="shared" si="4"/>
        <v>0</v>
      </c>
      <c r="O125" s="1134">
        <f t="shared" si="5"/>
        <v>0</v>
      </c>
      <c r="P125" s="1134">
        <f>O125/'1.5 Universal Data'!$F$35</f>
        <v>0</v>
      </c>
      <c r="R125" s="163"/>
      <c r="S125" s="163"/>
      <c r="T125" s="163"/>
      <c r="U125" s="163"/>
      <c r="V125" s="163"/>
      <c r="W125" s="163"/>
      <c r="X125" s="163"/>
      <c r="Y125" s="163"/>
      <c r="Z125" s="163"/>
      <c r="AA125" s="163"/>
      <c r="AB125" s="163"/>
      <c r="AC125" s="163"/>
      <c r="AD125" s="163"/>
      <c r="AE125" s="163"/>
    </row>
    <row r="126" spans="2:31">
      <c r="B126" s="1129"/>
      <c r="D126" s="1130"/>
      <c r="E126" s="1130"/>
      <c r="F126" s="1132"/>
      <c r="G126" s="1130"/>
      <c r="H126" s="1130"/>
      <c r="I126" s="1130"/>
      <c r="J126" s="1132"/>
      <c r="K126" s="1132"/>
      <c r="L126" s="1130"/>
      <c r="N126" s="1133">
        <f t="shared" si="4"/>
        <v>0</v>
      </c>
      <c r="O126" s="1134">
        <f t="shared" si="5"/>
        <v>0</v>
      </c>
      <c r="P126" s="1134">
        <f>O126/'1.5 Universal Data'!$F$35</f>
        <v>0</v>
      </c>
      <c r="R126" s="163"/>
      <c r="S126" s="163"/>
      <c r="T126" s="163"/>
      <c r="U126" s="163"/>
      <c r="V126" s="163"/>
      <c r="W126" s="163"/>
      <c r="X126" s="163"/>
      <c r="Y126" s="163"/>
      <c r="Z126" s="163"/>
      <c r="AA126" s="163"/>
      <c r="AB126" s="163"/>
      <c r="AC126" s="163"/>
      <c r="AD126" s="163"/>
      <c r="AE126" s="163"/>
    </row>
    <row r="127" spans="2:31">
      <c r="B127" s="1129"/>
      <c r="D127" s="1130"/>
      <c r="E127" s="1130"/>
      <c r="F127" s="1132"/>
      <c r="G127" s="1130"/>
      <c r="H127" s="1130"/>
      <c r="I127" s="1130"/>
      <c r="J127" s="1132"/>
      <c r="K127" s="1132"/>
      <c r="L127" s="1130"/>
      <c r="N127" s="1133">
        <f t="shared" si="4"/>
        <v>0</v>
      </c>
      <c r="O127" s="1134">
        <f t="shared" si="5"/>
        <v>0</v>
      </c>
      <c r="P127" s="1134">
        <f>O127/'1.5 Universal Data'!$F$35</f>
        <v>0</v>
      </c>
      <c r="R127" s="163"/>
      <c r="S127" s="163"/>
      <c r="T127" s="163"/>
      <c r="U127" s="163"/>
      <c r="V127" s="163"/>
      <c r="W127" s="163"/>
      <c r="X127" s="163"/>
      <c r="Y127" s="163"/>
      <c r="Z127" s="163"/>
      <c r="AA127" s="163"/>
      <c r="AB127" s="163"/>
      <c r="AC127" s="163"/>
      <c r="AD127" s="163"/>
      <c r="AE127" s="163"/>
    </row>
    <row r="128" spans="2:31">
      <c r="B128" s="1129"/>
      <c r="D128" s="1130"/>
      <c r="E128" s="1130"/>
      <c r="F128" s="1132"/>
      <c r="G128" s="1130"/>
      <c r="H128" s="1130"/>
      <c r="I128" s="1130"/>
      <c r="J128" s="1132"/>
      <c r="K128" s="1132"/>
      <c r="L128" s="1130"/>
      <c r="N128" s="1133">
        <f t="shared" si="4"/>
        <v>0</v>
      </c>
      <c r="O128" s="1134">
        <f t="shared" si="5"/>
        <v>0</v>
      </c>
      <c r="P128" s="1134">
        <f>O128/'1.5 Universal Data'!$F$35</f>
        <v>0</v>
      </c>
      <c r="R128" s="163"/>
      <c r="S128" s="163"/>
      <c r="T128" s="163"/>
      <c r="U128" s="163"/>
      <c r="V128" s="163"/>
      <c r="W128" s="163"/>
      <c r="X128" s="163"/>
      <c r="Y128" s="163"/>
      <c r="Z128" s="163"/>
      <c r="AA128" s="163"/>
      <c r="AB128" s="163"/>
      <c r="AC128" s="163"/>
      <c r="AD128" s="163"/>
      <c r="AE128" s="163"/>
    </row>
    <row r="129" spans="2:31">
      <c r="B129" s="1129"/>
      <c r="D129" s="1130"/>
      <c r="E129" s="1130"/>
      <c r="F129" s="1132"/>
      <c r="G129" s="1130"/>
      <c r="H129" s="1130"/>
      <c r="I129" s="1130"/>
      <c r="J129" s="1132"/>
      <c r="K129" s="1132"/>
      <c r="L129" s="1130"/>
      <c r="N129" s="1133">
        <f t="shared" si="4"/>
        <v>0</v>
      </c>
      <c r="O129" s="1134">
        <f t="shared" si="5"/>
        <v>0</v>
      </c>
      <c r="P129" s="1134">
        <f>O129/'1.5 Universal Data'!$F$35</f>
        <v>0</v>
      </c>
      <c r="R129" s="163"/>
      <c r="S129" s="163"/>
      <c r="T129" s="163"/>
      <c r="U129" s="163"/>
      <c r="V129" s="163"/>
      <c r="W129" s="163"/>
      <c r="X129" s="163"/>
      <c r="Y129" s="163"/>
      <c r="Z129" s="163"/>
      <c r="AA129" s="163"/>
      <c r="AB129" s="163"/>
      <c r="AC129" s="163"/>
      <c r="AD129" s="163"/>
      <c r="AE129" s="163"/>
    </row>
    <row r="130" spans="2:31">
      <c r="B130" s="1129"/>
      <c r="D130" s="1130"/>
      <c r="E130" s="1130"/>
      <c r="F130" s="1132"/>
      <c r="G130" s="1130"/>
      <c r="H130" s="1130"/>
      <c r="I130" s="1130"/>
      <c r="J130" s="1132"/>
      <c r="K130" s="1132"/>
      <c r="L130" s="1130"/>
      <c r="N130" s="1133">
        <f t="shared" si="4"/>
        <v>0</v>
      </c>
      <c r="O130" s="1134">
        <f t="shared" si="5"/>
        <v>0</v>
      </c>
      <c r="P130" s="1134">
        <f>O130/'1.5 Universal Data'!$F$35</f>
        <v>0</v>
      </c>
      <c r="R130" s="163"/>
      <c r="S130" s="163"/>
      <c r="T130" s="163"/>
      <c r="U130" s="163"/>
      <c r="V130" s="163"/>
      <c r="W130" s="163"/>
      <c r="X130" s="163"/>
      <c r="Y130" s="163"/>
      <c r="Z130" s="163"/>
      <c r="AA130" s="163"/>
      <c r="AB130" s="163"/>
      <c r="AC130" s="163"/>
      <c r="AD130" s="163"/>
      <c r="AE130" s="163"/>
    </row>
    <row r="131" spans="2:31">
      <c r="B131" s="1129"/>
      <c r="D131" s="1130"/>
      <c r="E131" s="1130"/>
      <c r="F131" s="1132"/>
      <c r="G131" s="1130"/>
      <c r="H131" s="1130"/>
      <c r="I131" s="1130"/>
      <c r="J131" s="1132"/>
      <c r="K131" s="1132"/>
      <c r="L131" s="1130"/>
      <c r="N131" s="1133">
        <f t="shared" si="4"/>
        <v>0</v>
      </c>
      <c r="O131" s="1134">
        <f t="shared" si="5"/>
        <v>0</v>
      </c>
      <c r="P131" s="1134">
        <f>O131/'1.5 Universal Data'!$F$35</f>
        <v>0</v>
      </c>
      <c r="R131" s="163"/>
      <c r="S131" s="163"/>
      <c r="T131" s="163"/>
      <c r="U131" s="163"/>
      <c r="V131" s="163"/>
      <c r="W131" s="163"/>
      <c r="X131" s="163"/>
      <c r="Y131" s="163"/>
      <c r="Z131" s="163"/>
      <c r="AA131" s="163"/>
      <c r="AB131" s="163"/>
      <c r="AC131" s="163"/>
      <c r="AD131" s="163"/>
      <c r="AE131" s="163"/>
    </row>
    <row r="132" spans="2:31">
      <c r="B132" s="1129"/>
      <c r="D132" s="1130"/>
      <c r="E132" s="1130"/>
      <c r="F132" s="1132"/>
      <c r="G132" s="1130"/>
      <c r="H132" s="1130"/>
      <c r="I132" s="1130"/>
      <c r="J132" s="1132"/>
      <c r="K132" s="1132"/>
      <c r="L132" s="1130"/>
      <c r="N132" s="1133">
        <f t="shared" si="4"/>
        <v>0</v>
      </c>
      <c r="O132" s="1134">
        <f t="shared" si="5"/>
        <v>0</v>
      </c>
      <c r="P132" s="1134">
        <f>O132/'1.5 Universal Data'!$F$35</f>
        <v>0</v>
      </c>
      <c r="R132" s="163"/>
      <c r="S132" s="163"/>
      <c r="T132" s="163"/>
      <c r="U132" s="163"/>
      <c r="V132" s="163"/>
      <c r="W132" s="163"/>
      <c r="X132" s="163"/>
      <c r="Y132" s="163"/>
      <c r="Z132" s="163"/>
      <c r="AA132" s="163"/>
      <c r="AB132" s="163"/>
      <c r="AC132" s="163"/>
      <c r="AD132" s="163"/>
      <c r="AE132" s="163"/>
    </row>
    <row r="133" spans="2:31">
      <c r="B133" s="1129"/>
      <c r="D133" s="1130"/>
      <c r="E133" s="1130"/>
      <c r="F133" s="1132"/>
      <c r="G133" s="1130"/>
      <c r="H133" s="1130"/>
      <c r="I133" s="1130"/>
      <c r="J133" s="1132"/>
      <c r="K133" s="1132"/>
      <c r="L133" s="1130"/>
      <c r="N133" s="1133">
        <f t="shared" si="4"/>
        <v>0</v>
      </c>
      <c r="O133" s="1134">
        <f t="shared" si="5"/>
        <v>0</v>
      </c>
      <c r="P133" s="1134">
        <f>O133/'1.5 Universal Data'!$F$35</f>
        <v>0</v>
      </c>
      <c r="R133" s="163"/>
      <c r="S133" s="163"/>
      <c r="T133" s="163"/>
      <c r="U133" s="163"/>
      <c r="V133" s="163"/>
      <c r="W133" s="163"/>
      <c r="X133" s="163"/>
      <c r="Y133" s="163"/>
      <c r="Z133" s="163"/>
      <c r="AA133" s="163"/>
      <c r="AB133" s="163"/>
      <c r="AC133" s="163"/>
      <c r="AD133" s="163"/>
      <c r="AE133" s="163"/>
    </row>
    <row r="134" spans="2:31">
      <c r="B134" s="1129"/>
      <c r="D134" s="1130"/>
      <c r="E134" s="1130"/>
      <c r="F134" s="1132"/>
      <c r="G134" s="1130"/>
      <c r="H134" s="1130"/>
      <c r="I134" s="1130"/>
      <c r="J134" s="1132"/>
      <c r="K134" s="1132"/>
      <c r="L134" s="1130"/>
      <c r="N134" s="1133">
        <f t="shared" si="4"/>
        <v>0</v>
      </c>
      <c r="O134" s="1134">
        <f t="shared" si="5"/>
        <v>0</v>
      </c>
      <c r="P134" s="1134">
        <f>O134/'1.5 Universal Data'!$F$35</f>
        <v>0</v>
      </c>
      <c r="R134" s="163"/>
      <c r="S134" s="163"/>
      <c r="T134" s="163"/>
      <c r="U134" s="163"/>
      <c r="V134" s="163"/>
      <c r="W134" s="163"/>
      <c r="X134" s="163"/>
      <c r="Y134" s="163"/>
      <c r="Z134" s="163"/>
      <c r="AA134" s="163"/>
      <c r="AB134" s="163"/>
      <c r="AC134" s="163"/>
      <c r="AD134" s="163"/>
      <c r="AE134" s="163"/>
    </row>
    <row r="135" spans="2:31">
      <c r="B135" s="1129"/>
      <c r="D135" s="1130"/>
      <c r="E135" s="1130"/>
      <c r="F135" s="1132"/>
      <c r="G135" s="1130"/>
      <c r="H135" s="1130"/>
      <c r="I135" s="1130"/>
      <c r="J135" s="1132"/>
      <c r="K135" s="1132"/>
      <c r="L135" s="1130"/>
      <c r="N135" s="1133">
        <f t="shared" si="4"/>
        <v>0</v>
      </c>
      <c r="O135" s="1134">
        <f t="shared" si="5"/>
        <v>0</v>
      </c>
      <c r="P135" s="1134">
        <f>O135/'1.5 Universal Data'!$F$35</f>
        <v>0</v>
      </c>
      <c r="R135" s="163"/>
      <c r="S135" s="163"/>
      <c r="T135" s="163"/>
      <c r="U135" s="163"/>
      <c r="V135" s="163"/>
      <c r="W135" s="163"/>
      <c r="X135" s="163"/>
      <c r="Y135" s="163"/>
      <c r="Z135" s="163"/>
      <c r="AA135" s="163"/>
      <c r="AB135" s="163"/>
      <c r="AC135" s="163"/>
      <c r="AD135" s="163"/>
      <c r="AE135" s="163"/>
    </row>
    <row r="136" spans="2:31">
      <c r="B136" s="1129"/>
      <c r="D136" s="1130"/>
      <c r="E136" s="1130"/>
      <c r="F136" s="1132"/>
      <c r="G136" s="1130"/>
      <c r="H136" s="1130"/>
      <c r="I136" s="1130"/>
      <c r="J136" s="1132"/>
      <c r="K136" s="1132"/>
      <c r="L136" s="1130"/>
      <c r="N136" s="1133">
        <f t="shared" si="4"/>
        <v>0</v>
      </c>
      <c r="O136" s="1134">
        <f t="shared" si="5"/>
        <v>0</v>
      </c>
      <c r="P136" s="1134">
        <f>O136/'1.5 Universal Data'!$F$35</f>
        <v>0</v>
      </c>
      <c r="R136" s="163"/>
      <c r="S136" s="163"/>
      <c r="T136" s="163"/>
      <c r="U136" s="163"/>
      <c r="V136" s="163"/>
      <c r="W136" s="163"/>
      <c r="X136" s="163"/>
      <c r="Y136" s="163"/>
      <c r="Z136" s="163"/>
      <c r="AA136" s="163"/>
      <c r="AB136" s="163"/>
      <c r="AC136" s="163"/>
      <c r="AD136" s="163"/>
      <c r="AE136" s="163"/>
    </row>
    <row r="137" spans="2:31">
      <c r="B137" s="1129"/>
      <c r="D137" s="1130"/>
      <c r="E137" s="1130"/>
      <c r="F137" s="1132"/>
      <c r="G137" s="1130"/>
      <c r="H137" s="1130"/>
      <c r="I137" s="1130"/>
      <c r="J137" s="1132"/>
      <c r="K137" s="1132"/>
      <c r="L137" s="1130"/>
      <c r="N137" s="1133">
        <f t="shared" si="4"/>
        <v>0</v>
      </c>
      <c r="O137" s="1134">
        <f t="shared" si="5"/>
        <v>0</v>
      </c>
      <c r="P137" s="1134">
        <f>O137/'1.5 Universal Data'!$F$35</f>
        <v>0</v>
      </c>
      <c r="R137" s="163"/>
      <c r="S137" s="163"/>
      <c r="T137" s="163"/>
      <c r="U137" s="163"/>
      <c r="V137" s="163"/>
      <c r="W137" s="163"/>
      <c r="X137" s="163"/>
      <c r="Y137" s="163"/>
      <c r="Z137" s="163"/>
      <c r="AA137" s="163"/>
      <c r="AB137" s="163"/>
      <c r="AC137" s="163"/>
      <c r="AD137" s="163"/>
      <c r="AE137" s="163"/>
    </row>
    <row r="138" spans="2:31">
      <c r="B138" s="1129"/>
      <c r="D138" s="1130"/>
      <c r="E138" s="1130"/>
      <c r="F138" s="1132"/>
      <c r="G138" s="1130"/>
      <c r="H138" s="1130"/>
      <c r="I138" s="1130"/>
      <c r="J138" s="1132"/>
      <c r="K138" s="1132"/>
      <c r="L138" s="1130"/>
      <c r="N138" s="1133">
        <f t="shared" si="4"/>
        <v>0</v>
      </c>
      <c r="O138" s="1134">
        <f t="shared" si="5"/>
        <v>0</v>
      </c>
      <c r="P138" s="1134">
        <f>O138/'1.5 Universal Data'!$F$35</f>
        <v>0</v>
      </c>
      <c r="R138" s="163"/>
      <c r="S138" s="163"/>
      <c r="T138" s="163"/>
      <c r="U138" s="163"/>
      <c r="V138" s="163"/>
      <c r="W138" s="163"/>
      <c r="X138" s="163"/>
      <c r="Y138" s="163"/>
      <c r="Z138" s="163"/>
      <c r="AA138" s="163"/>
      <c r="AB138" s="163"/>
      <c r="AC138" s="163"/>
      <c r="AD138" s="163"/>
      <c r="AE138" s="163"/>
    </row>
    <row r="139" spans="2:31">
      <c r="B139" s="1129"/>
      <c r="D139" s="1130"/>
      <c r="E139" s="1130"/>
      <c r="F139" s="1132"/>
      <c r="G139" s="1130"/>
      <c r="H139" s="1130"/>
      <c r="I139" s="1130"/>
      <c r="J139" s="1132"/>
      <c r="K139" s="1132"/>
      <c r="L139" s="1130"/>
      <c r="N139" s="1133">
        <f t="shared" si="4"/>
        <v>0</v>
      </c>
      <c r="O139" s="1134">
        <f t="shared" si="5"/>
        <v>0</v>
      </c>
      <c r="P139" s="1134">
        <f>O139/'1.5 Universal Data'!$F$35</f>
        <v>0</v>
      </c>
      <c r="R139" s="163"/>
      <c r="S139" s="163"/>
      <c r="T139" s="163"/>
      <c r="U139" s="163"/>
      <c r="V139" s="163"/>
      <c r="W139" s="163"/>
      <c r="X139" s="163"/>
      <c r="Y139" s="163"/>
      <c r="Z139" s="163"/>
      <c r="AA139" s="163"/>
      <c r="AB139" s="163"/>
      <c r="AC139" s="163"/>
      <c r="AD139" s="163"/>
      <c r="AE139" s="163"/>
    </row>
    <row r="140" spans="2:31">
      <c r="B140" s="1129"/>
      <c r="D140" s="1130"/>
      <c r="E140" s="1130"/>
      <c r="F140" s="1132"/>
      <c r="G140" s="1130"/>
      <c r="H140" s="1130"/>
      <c r="I140" s="1130"/>
      <c r="J140" s="1132"/>
      <c r="K140" s="1132"/>
      <c r="L140" s="1130"/>
      <c r="N140" s="1133">
        <f t="shared" si="4"/>
        <v>0</v>
      </c>
      <c r="O140" s="1134">
        <f t="shared" si="5"/>
        <v>0</v>
      </c>
      <c r="P140" s="1134">
        <f>O140/'1.5 Universal Data'!$F$35</f>
        <v>0</v>
      </c>
      <c r="R140" s="163"/>
      <c r="S140" s="163"/>
      <c r="T140" s="163"/>
      <c r="U140" s="163"/>
      <c r="V140" s="163"/>
      <c r="W140" s="163"/>
      <c r="X140" s="163"/>
      <c r="Y140" s="163"/>
      <c r="Z140" s="163"/>
      <c r="AA140" s="163"/>
      <c r="AB140" s="163"/>
      <c r="AC140" s="163"/>
      <c r="AD140" s="163"/>
      <c r="AE140" s="163"/>
    </row>
    <row r="141" spans="2:31">
      <c r="B141" s="1129"/>
      <c r="D141" s="1130"/>
      <c r="E141" s="1130"/>
      <c r="F141" s="1132"/>
      <c r="G141" s="1130"/>
      <c r="H141" s="1130"/>
      <c r="I141" s="1130"/>
      <c r="J141" s="1132"/>
      <c r="K141" s="1132"/>
      <c r="L141" s="1130"/>
      <c r="N141" s="1133">
        <f t="shared" si="4"/>
        <v>0</v>
      </c>
      <c r="O141" s="1134">
        <f t="shared" si="5"/>
        <v>0</v>
      </c>
      <c r="P141" s="1134">
        <f>O141/'1.5 Universal Data'!$F$35</f>
        <v>0</v>
      </c>
      <c r="R141" s="163"/>
      <c r="S141" s="163"/>
      <c r="T141" s="163"/>
      <c r="U141" s="163"/>
      <c r="V141" s="163"/>
      <c r="W141" s="163"/>
      <c r="X141" s="163"/>
      <c r="Y141" s="163"/>
      <c r="Z141" s="163"/>
      <c r="AA141" s="163"/>
      <c r="AB141" s="163"/>
      <c r="AC141" s="163"/>
      <c r="AD141" s="163"/>
      <c r="AE141" s="163"/>
    </row>
    <row r="142" spans="2:31">
      <c r="B142" s="1129"/>
      <c r="D142" s="1130"/>
      <c r="E142" s="1130"/>
      <c r="F142" s="1132"/>
      <c r="G142" s="1130"/>
      <c r="H142" s="1130"/>
      <c r="I142" s="1130"/>
      <c r="J142" s="1132"/>
      <c r="K142" s="1132"/>
      <c r="L142" s="1130"/>
      <c r="N142" s="1133">
        <f t="shared" si="4"/>
        <v>0</v>
      </c>
      <c r="O142" s="1134">
        <f t="shared" si="5"/>
        <v>0</v>
      </c>
      <c r="P142" s="1134">
        <f>O142/'1.5 Universal Data'!$F$35</f>
        <v>0</v>
      </c>
      <c r="R142" s="163"/>
      <c r="S142" s="163"/>
      <c r="T142" s="163"/>
      <c r="U142" s="163"/>
      <c r="V142" s="163"/>
      <c r="W142" s="163"/>
      <c r="X142" s="163"/>
      <c r="Y142" s="163"/>
      <c r="Z142" s="163"/>
      <c r="AA142" s="163"/>
      <c r="AB142" s="163"/>
      <c r="AC142" s="163"/>
      <c r="AD142" s="163"/>
      <c r="AE142" s="163"/>
    </row>
    <row r="143" spans="2:31">
      <c r="B143" s="1129"/>
      <c r="D143" s="1130"/>
      <c r="E143" s="1130"/>
      <c r="F143" s="1132"/>
      <c r="G143" s="1130"/>
      <c r="H143" s="1130"/>
      <c r="I143" s="1130"/>
      <c r="J143" s="1132"/>
      <c r="K143" s="1132"/>
      <c r="L143" s="1130"/>
      <c r="N143" s="1133">
        <f t="shared" si="4"/>
        <v>0</v>
      </c>
      <c r="O143" s="1134">
        <f t="shared" si="5"/>
        <v>0</v>
      </c>
      <c r="P143" s="1134">
        <f>O143/'1.5 Universal Data'!$F$35</f>
        <v>0</v>
      </c>
      <c r="R143" s="163"/>
      <c r="S143" s="163"/>
      <c r="T143" s="163"/>
      <c r="U143" s="163"/>
      <c r="V143" s="163"/>
      <c r="W143" s="163"/>
      <c r="X143" s="163"/>
      <c r="Y143" s="163"/>
      <c r="Z143" s="163"/>
      <c r="AA143" s="163"/>
      <c r="AB143" s="163"/>
      <c r="AC143" s="163"/>
      <c r="AD143" s="163"/>
      <c r="AE143" s="163"/>
    </row>
    <row r="144" spans="2:31">
      <c r="B144" s="1129"/>
      <c r="D144" s="1130"/>
      <c r="E144" s="1130"/>
      <c r="F144" s="1132"/>
      <c r="G144" s="1130"/>
      <c r="H144" s="1130"/>
      <c r="I144" s="1130"/>
      <c r="J144" s="1132"/>
      <c r="K144" s="1132"/>
      <c r="L144" s="1130"/>
      <c r="N144" s="1133">
        <f t="shared" si="4"/>
        <v>0</v>
      </c>
      <c r="O144" s="1134">
        <f t="shared" si="5"/>
        <v>0</v>
      </c>
      <c r="P144" s="1134">
        <f>O144/'1.5 Universal Data'!$F$35</f>
        <v>0</v>
      </c>
      <c r="R144" s="163"/>
      <c r="S144" s="163"/>
      <c r="T144" s="163"/>
      <c r="U144" s="163"/>
      <c r="V144" s="163"/>
      <c r="W144" s="163"/>
      <c r="X144" s="163"/>
      <c r="Y144" s="163"/>
      <c r="Z144" s="163"/>
      <c r="AA144" s="163"/>
      <c r="AB144" s="163"/>
      <c r="AC144" s="163"/>
      <c r="AD144" s="163"/>
      <c r="AE144" s="163"/>
    </row>
    <row r="145" spans="2:31">
      <c r="B145" s="1129"/>
      <c r="D145" s="1130"/>
      <c r="E145" s="1130"/>
      <c r="F145" s="1132"/>
      <c r="G145" s="1130"/>
      <c r="H145" s="1130"/>
      <c r="I145" s="1130"/>
      <c r="J145" s="1132"/>
      <c r="K145" s="1132"/>
      <c r="L145" s="1130"/>
      <c r="N145" s="1133">
        <f t="shared" ref="N145:N208" si="6">+H145*((K145-J145)+1)*B145</f>
        <v>0</v>
      </c>
      <c r="O145" s="1134">
        <f t="shared" ref="O145:O208" si="7">N145*L145</f>
        <v>0</v>
      </c>
      <c r="P145" s="1134">
        <f>O145/'1.5 Universal Data'!$F$35</f>
        <v>0</v>
      </c>
      <c r="R145" s="163"/>
      <c r="S145" s="163"/>
      <c r="T145" s="163"/>
      <c r="U145" s="163"/>
      <c r="V145" s="163"/>
      <c r="W145" s="163"/>
      <c r="X145" s="163"/>
      <c r="Y145" s="163"/>
      <c r="Z145" s="163"/>
      <c r="AA145" s="163"/>
      <c r="AB145" s="163"/>
      <c r="AC145" s="163"/>
      <c r="AD145" s="163"/>
      <c r="AE145" s="163"/>
    </row>
    <row r="146" spans="2:31">
      <c r="B146" s="1129"/>
      <c r="D146" s="1130"/>
      <c r="E146" s="1130"/>
      <c r="F146" s="1132"/>
      <c r="G146" s="1130"/>
      <c r="H146" s="1130"/>
      <c r="I146" s="1130"/>
      <c r="J146" s="1132"/>
      <c r="K146" s="1132"/>
      <c r="L146" s="1130"/>
      <c r="N146" s="1133">
        <f t="shared" si="6"/>
        <v>0</v>
      </c>
      <c r="O146" s="1134">
        <f t="shared" si="7"/>
        <v>0</v>
      </c>
      <c r="P146" s="1134">
        <f>O146/'1.5 Universal Data'!$F$35</f>
        <v>0</v>
      </c>
      <c r="R146" s="163"/>
      <c r="S146" s="163"/>
      <c r="T146" s="163"/>
      <c r="U146" s="163"/>
      <c r="V146" s="163"/>
      <c r="W146" s="163"/>
      <c r="X146" s="163"/>
      <c r="Y146" s="163"/>
      <c r="Z146" s="163"/>
      <c r="AA146" s="163"/>
      <c r="AB146" s="163"/>
      <c r="AC146" s="163"/>
      <c r="AD146" s="163"/>
      <c r="AE146" s="163"/>
    </row>
    <row r="147" spans="2:31">
      <c r="B147" s="1129"/>
      <c r="D147" s="1130"/>
      <c r="E147" s="1130"/>
      <c r="F147" s="1132"/>
      <c r="G147" s="1130"/>
      <c r="H147" s="1130"/>
      <c r="I147" s="1130"/>
      <c r="J147" s="1132"/>
      <c r="K147" s="1132"/>
      <c r="L147" s="1130"/>
      <c r="N147" s="1133">
        <f t="shared" si="6"/>
        <v>0</v>
      </c>
      <c r="O147" s="1134">
        <f t="shared" si="7"/>
        <v>0</v>
      </c>
      <c r="P147" s="1134">
        <f>O147/'1.5 Universal Data'!$F$35</f>
        <v>0</v>
      </c>
      <c r="R147" s="163"/>
      <c r="S147" s="163"/>
      <c r="T147" s="163"/>
      <c r="U147" s="163"/>
      <c r="V147" s="163"/>
      <c r="W147" s="163"/>
      <c r="X147" s="163"/>
      <c r="Y147" s="163"/>
      <c r="Z147" s="163"/>
      <c r="AA147" s="163"/>
      <c r="AB147" s="163"/>
      <c r="AC147" s="163"/>
      <c r="AD147" s="163"/>
      <c r="AE147" s="163"/>
    </row>
    <row r="148" spans="2:31">
      <c r="B148" s="1129"/>
      <c r="D148" s="1130"/>
      <c r="E148" s="1130"/>
      <c r="F148" s="1132"/>
      <c r="G148" s="1130"/>
      <c r="H148" s="1130"/>
      <c r="I148" s="1130"/>
      <c r="J148" s="1132"/>
      <c r="K148" s="1132"/>
      <c r="L148" s="1130"/>
      <c r="N148" s="1133">
        <f t="shared" si="6"/>
        <v>0</v>
      </c>
      <c r="O148" s="1134">
        <f t="shared" si="7"/>
        <v>0</v>
      </c>
      <c r="P148" s="1134">
        <f>O148/'1.5 Universal Data'!$F$35</f>
        <v>0</v>
      </c>
      <c r="R148" s="163"/>
      <c r="S148" s="163"/>
      <c r="T148" s="163"/>
      <c r="U148" s="163"/>
      <c r="V148" s="163"/>
      <c r="W148" s="163"/>
      <c r="X148" s="163"/>
      <c r="Y148" s="163"/>
      <c r="Z148" s="163"/>
      <c r="AA148" s="163"/>
      <c r="AB148" s="163"/>
      <c r="AC148" s="163"/>
      <c r="AD148" s="163"/>
      <c r="AE148" s="163"/>
    </row>
    <row r="149" spans="2:31">
      <c r="B149" s="1129"/>
      <c r="D149" s="1130"/>
      <c r="E149" s="1130"/>
      <c r="F149" s="1132"/>
      <c r="G149" s="1130"/>
      <c r="H149" s="1130"/>
      <c r="I149" s="1130"/>
      <c r="J149" s="1132"/>
      <c r="K149" s="1132"/>
      <c r="L149" s="1130"/>
      <c r="N149" s="1133">
        <f t="shared" si="6"/>
        <v>0</v>
      </c>
      <c r="O149" s="1134">
        <f t="shared" si="7"/>
        <v>0</v>
      </c>
      <c r="P149" s="1134">
        <f>O149/'1.5 Universal Data'!$F$35</f>
        <v>0</v>
      </c>
      <c r="R149" s="163"/>
      <c r="S149" s="163"/>
      <c r="T149" s="163"/>
      <c r="U149" s="163"/>
      <c r="V149" s="163"/>
      <c r="W149" s="163"/>
      <c r="X149" s="163"/>
      <c r="Y149" s="163"/>
      <c r="Z149" s="163"/>
      <c r="AA149" s="163"/>
      <c r="AB149" s="163"/>
      <c r="AC149" s="163"/>
      <c r="AD149" s="163"/>
      <c r="AE149" s="163"/>
    </row>
    <row r="150" spans="2:31">
      <c r="B150" s="1129"/>
      <c r="D150" s="1130"/>
      <c r="E150" s="1130"/>
      <c r="F150" s="1132"/>
      <c r="G150" s="1130"/>
      <c r="H150" s="1130"/>
      <c r="I150" s="1130"/>
      <c r="J150" s="1132"/>
      <c r="K150" s="1132"/>
      <c r="L150" s="1130"/>
      <c r="N150" s="1133">
        <f t="shared" si="6"/>
        <v>0</v>
      </c>
      <c r="O150" s="1134">
        <f t="shared" si="7"/>
        <v>0</v>
      </c>
      <c r="P150" s="1134">
        <f>O150/'1.5 Universal Data'!$F$35</f>
        <v>0</v>
      </c>
      <c r="R150" s="163"/>
      <c r="S150" s="163"/>
      <c r="T150" s="163"/>
      <c r="U150" s="163"/>
      <c r="V150" s="163"/>
      <c r="W150" s="163"/>
      <c r="X150" s="163"/>
      <c r="Y150" s="163"/>
      <c r="Z150" s="163"/>
      <c r="AA150" s="163"/>
      <c r="AB150" s="163"/>
      <c r="AC150" s="163"/>
      <c r="AD150" s="163"/>
      <c r="AE150" s="163"/>
    </row>
    <row r="151" spans="2:31">
      <c r="B151" s="1129"/>
      <c r="D151" s="1130"/>
      <c r="E151" s="1130"/>
      <c r="F151" s="1132"/>
      <c r="G151" s="1130"/>
      <c r="H151" s="1130"/>
      <c r="I151" s="1130"/>
      <c r="J151" s="1132"/>
      <c r="K151" s="1132"/>
      <c r="L151" s="1130"/>
      <c r="N151" s="1133">
        <f t="shared" si="6"/>
        <v>0</v>
      </c>
      <c r="O151" s="1134">
        <f t="shared" si="7"/>
        <v>0</v>
      </c>
      <c r="P151" s="1134">
        <f>O151/'1.5 Universal Data'!$F$35</f>
        <v>0</v>
      </c>
      <c r="R151" s="163"/>
      <c r="S151" s="163"/>
      <c r="T151" s="163"/>
      <c r="U151" s="163"/>
      <c r="V151" s="163"/>
      <c r="W151" s="163"/>
      <c r="X151" s="163"/>
      <c r="Y151" s="163"/>
      <c r="Z151" s="163"/>
      <c r="AA151" s="163"/>
      <c r="AB151" s="163"/>
      <c r="AC151" s="163"/>
      <c r="AD151" s="163"/>
      <c r="AE151" s="163"/>
    </row>
    <row r="152" spans="2:31">
      <c r="B152" s="1129"/>
      <c r="D152" s="1130"/>
      <c r="E152" s="1130"/>
      <c r="F152" s="1132"/>
      <c r="G152" s="1130"/>
      <c r="H152" s="1130"/>
      <c r="I152" s="1130"/>
      <c r="J152" s="1132"/>
      <c r="K152" s="1132"/>
      <c r="L152" s="1130"/>
      <c r="N152" s="1133">
        <f t="shared" si="6"/>
        <v>0</v>
      </c>
      <c r="O152" s="1134">
        <f t="shared" si="7"/>
        <v>0</v>
      </c>
      <c r="P152" s="1134">
        <f>O152/'1.5 Universal Data'!$F$35</f>
        <v>0</v>
      </c>
      <c r="R152" s="163"/>
      <c r="S152" s="163"/>
      <c r="T152" s="163"/>
      <c r="U152" s="163"/>
      <c r="V152" s="163"/>
      <c r="W152" s="163"/>
      <c r="X152" s="163"/>
      <c r="Y152" s="163"/>
      <c r="Z152" s="163"/>
      <c r="AA152" s="163"/>
      <c r="AB152" s="163"/>
      <c r="AC152" s="163"/>
      <c r="AD152" s="163"/>
      <c r="AE152" s="163"/>
    </row>
    <row r="153" spans="2:31">
      <c r="B153" s="1129"/>
      <c r="D153" s="1130"/>
      <c r="E153" s="1130"/>
      <c r="F153" s="1132"/>
      <c r="G153" s="1130"/>
      <c r="H153" s="1130"/>
      <c r="I153" s="1130"/>
      <c r="J153" s="1132"/>
      <c r="K153" s="1132"/>
      <c r="L153" s="1130"/>
      <c r="N153" s="1133">
        <f t="shared" si="6"/>
        <v>0</v>
      </c>
      <c r="O153" s="1134">
        <f t="shared" si="7"/>
        <v>0</v>
      </c>
      <c r="P153" s="1134">
        <f>O153/'1.5 Universal Data'!$F$35</f>
        <v>0</v>
      </c>
      <c r="R153" s="163"/>
      <c r="S153" s="163"/>
      <c r="T153" s="163"/>
      <c r="U153" s="163"/>
      <c r="V153" s="163"/>
      <c r="W153" s="163"/>
      <c r="X153" s="163"/>
      <c r="Y153" s="163"/>
      <c r="Z153" s="163"/>
      <c r="AA153" s="163"/>
      <c r="AB153" s="163"/>
      <c r="AC153" s="163"/>
      <c r="AD153" s="163"/>
      <c r="AE153" s="163"/>
    </row>
    <row r="154" spans="2:31">
      <c r="B154" s="1129"/>
      <c r="D154" s="1130"/>
      <c r="E154" s="1130"/>
      <c r="F154" s="1132"/>
      <c r="G154" s="1130"/>
      <c r="H154" s="1130"/>
      <c r="I154" s="1130"/>
      <c r="J154" s="1132"/>
      <c r="K154" s="1132"/>
      <c r="L154" s="1130"/>
      <c r="N154" s="1133">
        <f t="shared" si="6"/>
        <v>0</v>
      </c>
      <c r="O154" s="1134">
        <f t="shared" si="7"/>
        <v>0</v>
      </c>
      <c r="P154" s="1134">
        <f>O154/'1.5 Universal Data'!$F$35</f>
        <v>0</v>
      </c>
      <c r="R154" s="163"/>
      <c r="S154" s="163"/>
      <c r="T154" s="163"/>
      <c r="U154" s="163"/>
      <c r="V154" s="163"/>
      <c r="W154" s="163"/>
      <c r="X154" s="163"/>
      <c r="Y154" s="163"/>
      <c r="Z154" s="163"/>
      <c r="AA154" s="163"/>
      <c r="AB154" s="163"/>
      <c r="AC154" s="163"/>
      <c r="AD154" s="163"/>
      <c r="AE154" s="163"/>
    </row>
    <row r="155" spans="2:31">
      <c r="B155" s="1129"/>
      <c r="D155" s="1130"/>
      <c r="E155" s="1130"/>
      <c r="F155" s="1132"/>
      <c r="G155" s="1130"/>
      <c r="H155" s="1130"/>
      <c r="I155" s="1130"/>
      <c r="J155" s="1132"/>
      <c r="K155" s="1132"/>
      <c r="L155" s="1130"/>
      <c r="N155" s="1133">
        <f t="shared" si="6"/>
        <v>0</v>
      </c>
      <c r="O155" s="1134">
        <f t="shared" si="7"/>
        <v>0</v>
      </c>
      <c r="P155" s="1134">
        <f>O155/'1.5 Universal Data'!$F$35</f>
        <v>0</v>
      </c>
      <c r="R155" s="163"/>
      <c r="S155" s="163"/>
      <c r="T155" s="163"/>
      <c r="U155" s="163"/>
      <c r="V155" s="163"/>
      <c r="W155" s="163"/>
      <c r="X155" s="163"/>
      <c r="Y155" s="163"/>
      <c r="Z155" s="163"/>
      <c r="AA155" s="163"/>
      <c r="AB155" s="163"/>
      <c r="AC155" s="163"/>
      <c r="AD155" s="163"/>
      <c r="AE155" s="163"/>
    </row>
    <row r="156" spans="2:31">
      <c r="B156" s="1129"/>
      <c r="D156" s="1130"/>
      <c r="E156" s="1130"/>
      <c r="F156" s="1132"/>
      <c r="G156" s="1130"/>
      <c r="H156" s="1130"/>
      <c r="I156" s="1130"/>
      <c r="J156" s="1132"/>
      <c r="K156" s="1132"/>
      <c r="L156" s="1130"/>
      <c r="N156" s="1133">
        <f t="shared" si="6"/>
        <v>0</v>
      </c>
      <c r="O156" s="1134">
        <f t="shared" si="7"/>
        <v>0</v>
      </c>
      <c r="P156" s="1134">
        <f>O156/'1.5 Universal Data'!$F$35</f>
        <v>0</v>
      </c>
      <c r="R156" s="163"/>
      <c r="S156" s="163"/>
      <c r="T156" s="163"/>
      <c r="U156" s="163"/>
      <c r="V156" s="163"/>
      <c r="W156" s="163"/>
      <c r="X156" s="163"/>
      <c r="Y156" s="163"/>
      <c r="Z156" s="163"/>
      <c r="AA156" s="163"/>
      <c r="AB156" s="163"/>
      <c r="AC156" s="163"/>
      <c r="AD156" s="163"/>
      <c r="AE156" s="163"/>
    </row>
    <row r="157" spans="2:31">
      <c r="B157" s="1129"/>
      <c r="D157" s="1130"/>
      <c r="E157" s="1130"/>
      <c r="F157" s="1132"/>
      <c r="G157" s="1130"/>
      <c r="H157" s="1130"/>
      <c r="I157" s="1130"/>
      <c r="J157" s="1132"/>
      <c r="K157" s="1132"/>
      <c r="L157" s="1130"/>
      <c r="N157" s="1133">
        <f t="shared" si="6"/>
        <v>0</v>
      </c>
      <c r="O157" s="1134">
        <f t="shared" si="7"/>
        <v>0</v>
      </c>
      <c r="P157" s="1134">
        <f>O157/'1.5 Universal Data'!$F$35</f>
        <v>0</v>
      </c>
      <c r="R157" s="163"/>
      <c r="S157" s="163"/>
      <c r="T157" s="163"/>
      <c r="U157" s="163"/>
      <c r="V157" s="163"/>
      <c r="W157" s="163"/>
      <c r="X157" s="163"/>
      <c r="Y157" s="163"/>
      <c r="Z157" s="163"/>
      <c r="AA157" s="163"/>
      <c r="AB157" s="163"/>
      <c r="AC157" s="163"/>
      <c r="AD157" s="163"/>
      <c r="AE157" s="163"/>
    </row>
    <row r="158" spans="2:31">
      <c r="B158" s="1129"/>
      <c r="D158" s="1130"/>
      <c r="E158" s="1130"/>
      <c r="F158" s="1132"/>
      <c r="G158" s="1130"/>
      <c r="H158" s="1130"/>
      <c r="I158" s="1130"/>
      <c r="J158" s="1132"/>
      <c r="K158" s="1132"/>
      <c r="L158" s="1130"/>
      <c r="N158" s="1133">
        <f t="shared" si="6"/>
        <v>0</v>
      </c>
      <c r="O158" s="1134">
        <f t="shared" si="7"/>
        <v>0</v>
      </c>
      <c r="P158" s="1134">
        <f>O158/'1.5 Universal Data'!$F$35</f>
        <v>0</v>
      </c>
      <c r="R158" s="163"/>
      <c r="S158" s="163"/>
      <c r="T158" s="163"/>
      <c r="U158" s="163"/>
      <c r="V158" s="163"/>
      <c r="W158" s="163"/>
      <c r="X158" s="163"/>
      <c r="Y158" s="163"/>
      <c r="Z158" s="163"/>
      <c r="AA158" s="163"/>
      <c r="AB158" s="163"/>
      <c r="AC158" s="163"/>
      <c r="AD158" s="163"/>
      <c r="AE158" s="163"/>
    </row>
    <row r="159" spans="2:31">
      <c r="B159" s="1129"/>
      <c r="D159" s="1130"/>
      <c r="E159" s="1130"/>
      <c r="F159" s="1132"/>
      <c r="G159" s="1130"/>
      <c r="H159" s="1130"/>
      <c r="I159" s="1130"/>
      <c r="J159" s="1132"/>
      <c r="K159" s="1132"/>
      <c r="L159" s="1130"/>
      <c r="N159" s="1133">
        <f t="shared" si="6"/>
        <v>0</v>
      </c>
      <c r="O159" s="1134">
        <f t="shared" si="7"/>
        <v>0</v>
      </c>
      <c r="P159" s="1134">
        <f>O159/'1.5 Universal Data'!$F$35</f>
        <v>0</v>
      </c>
      <c r="R159" s="163"/>
      <c r="S159" s="163"/>
      <c r="T159" s="163"/>
      <c r="U159" s="163"/>
      <c r="V159" s="163"/>
      <c r="W159" s="163"/>
      <c r="X159" s="163"/>
      <c r="Y159" s="163"/>
      <c r="Z159" s="163"/>
      <c r="AA159" s="163"/>
      <c r="AB159" s="163"/>
      <c r="AC159" s="163"/>
      <c r="AD159" s="163"/>
      <c r="AE159" s="163"/>
    </row>
    <row r="160" spans="2:31">
      <c r="B160" s="1129"/>
      <c r="D160" s="1130"/>
      <c r="E160" s="1130"/>
      <c r="F160" s="1132"/>
      <c r="G160" s="1130"/>
      <c r="H160" s="1130"/>
      <c r="I160" s="1130"/>
      <c r="J160" s="1132"/>
      <c r="K160" s="1132"/>
      <c r="L160" s="1130"/>
      <c r="N160" s="1133">
        <f t="shared" si="6"/>
        <v>0</v>
      </c>
      <c r="O160" s="1134">
        <f t="shared" si="7"/>
        <v>0</v>
      </c>
      <c r="P160" s="1134">
        <f>O160/'1.5 Universal Data'!$F$35</f>
        <v>0</v>
      </c>
      <c r="R160" s="163"/>
      <c r="S160" s="163"/>
      <c r="T160" s="163"/>
      <c r="U160" s="163"/>
      <c r="V160" s="163"/>
      <c r="W160" s="163"/>
      <c r="X160" s="163"/>
      <c r="Y160" s="163"/>
      <c r="Z160" s="163"/>
      <c r="AA160" s="163"/>
      <c r="AB160" s="163"/>
      <c r="AC160" s="163"/>
      <c r="AD160" s="163"/>
      <c r="AE160" s="163"/>
    </row>
    <row r="161" spans="2:31">
      <c r="B161" s="1129"/>
      <c r="D161" s="1130"/>
      <c r="E161" s="1130"/>
      <c r="F161" s="1132"/>
      <c r="G161" s="1130"/>
      <c r="H161" s="1130"/>
      <c r="I161" s="1130"/>
      <c r="J161" s="1132"/>
      <c r="K161" s="1132"/>
      <c r="L161" s="1130"/>
      <c r="N161" s="1133">
        <f t="shared" si="6"/>
        <v>0</v>
      </c>
      <c r="O161" s="1134">
        <f t="shared" si="7"/>
        <v>0</v>
      </c>
      <c r="P161" s="1134">
        <f>O161/'1.5 Universal Data'!$F$35</f>
        <v>0</v>
      </c>
      <c r="R161" s="163"/>
      <c r="S161" s="163"/>
      <c r="T161" s="163"/>
      <c r="U161" s="163"/>
      <c r="V161" s="163"/>
      <c r="W161" s="163"/>
      <c r="X161" s="163"/>
      <c r="Y161" s="163"/>
      <c r="Z161" s="163"/>
      <c r="AA161" s="163"/>
      <c r="AB161" s="163"/>
      <c r="AC161" s="163"/>
      <c r="AD161" s="163"/>
      <c r="AE161" s="163"/>
    </row>
    <row r="162" spans="2:31">
      <c r="B162" s="1129"/>
      <c r="D162" s="1130"/>
      <c r="E162" s="1130"/>
      <c r="F162" s="1132"/>
      <c r="G162" s="1130"/>
      <c r="H162" s="1130"/>
      <c r="I162" s="1130"/>
      <c r="J162" s="1132"/>
      <c r="K162" s="1132"/>
      <c r="L162" s="1130"/>
      <c r="N162" s="1133">
        <f t="shared" si="6"/>
        <v>0</v>
      </c>
      <c r="O162" s="1134">
        <f t="shared" si="7"/>
        <v>0</v>
      </c>
      <c r="P162" s="1134">
        <f>O162/'1.5 Universal Data'!$F$35</f>
        <v>0</v>
      </c>
      <c r="R162" s="163"/>
      <c r="S162" s="163"/>
      <c r="T162" s="163"/>
      <c r="U162" s="163"/>
      <c r="V162" s="163"/>
      <c r="W162" s="163"/>
      <c r="X162" s="163"/>
      <c r="Y162" s="163"/>
      <c r="Z162" s="163"/>
      <c r="AA162" s="163"/>
      <c r="AB162" s="163"/>
      <c r="AC162" s="163"/>
      <c r="AD162" s="163"/>
      <c r="AE162" s="163"/>
    </row>
    <row r="163" spans="2:31">
      <c r="B163" s="1129"/>
      <c r="D163" s="1130"/>
      <c r="E163" s="1130"/>
      <c r="F163" s="1132"/>
      <c r="G163" s="1130"/>
      <c r="H163" s="1130"/>
      <c r="I163" s="1130"/>
      <c r="J163" s="1132"/>
      <c r="K163" s="1132"/>
      <c r="L163" s="1130"/>
      <c r="N163" s="1133">
        <f t="shared" si="6"/>
        <v>0</v>
      </c>
      <c r="O163" s="1134">
        <f t="shared" si="7"/>
        <v>0</v>
      </c>
      <c r="P163" s="1134">
        <f>O163/'1.5 Universal Data'!$F$35</f>
        <v>0</v>
      </c>
      <c r="R163" s="163"/>
      <c r="S163" s="163"/>
      <c r="T163" s="163"/>
      <c r="U163" s="163"/>
      <c r="V163" s="163"/>
      <c r="W163" s="163"/>
      <c r="X163" s="163"/>
      <c r="Y163" s="163"/>
      <c r="Z163" s="163"/>
      <c r="AA163" s="163"/>
      <c r="AB163" s="163"/>
      <c r="AC163" s="163"/>
      <c r="AD163" s="163"/>
      <c r="AE163" s="163"/>
    </row>
    <row r="164" spans="2:31">
      <c r="B164" s="1129"/>
      <c r="D164" s="1130"/>
      <c r="E164" s="1130"/>
      <c r="F164" s="1132"/>
      <c r="G164" s="1130"/>
      <c r="H164" s="1130"/>
      <c r="I164" s="1130"/>
      <c r="J164" s="1132"/>
      <c r="K164" s="1132"/>
      <c r="L164" s="1130"/>
      <c r="N164" s="1133">
        <f t="shared" si="6"/>
        <v>0</v>
      </c>
      <c r="O164" s="1134">
        <f t="shared" si="7"/>
        <v>0</v>
      </c>
      <c r="P164" s="1134">
        <f>O164/'1.5 Universal Data'!$F$35</f>
        <v>0</v>
      </c>
      <c r="R164" s="163"/>
      <c r="S164" s="163"/>
      <c r="T164" s="163"/>
      <c r="U164" s="163"/>
      <c r="V164" s="163"/>
      <c r="W164" s="163"/>
      <c r="X164" s="163"/>
      <c r="Y164" s="163"/>
      <c r="Z164" s="163"/>
      <c r="AA164" s="163"/>
      <c r="AB164" s="163"/>
      <c r="AC164" s="163"/>
      <c r="AD164" s="163"/>
      <c r="AE164" s="163"/>
    </row>
    <row r="165" spans="2:31">
      <c r="B165" s="1129"/>
      <c r="D165" s="1130"/>
      <c r="E165" s="1130"/>
      <c r="F165" s="1132"/>
      <c r="G165" s="1130"/>
      <c r="H165" s="1130"/>
      <c r="I165" s="1130"/>
      <c r="J165" s="1132"/>
      <c r="K165" s="1132"/>
      <c r="L165" s="1130"/>
      <c r="N165" s="1133">
        <f t="shared" si="6"/>
        <v>0</v>
      </c>
      <c r="O165" s="1134">
        <f t="shared" si="7"/>
        <v>0</v>
      </c>
      <c r="P165" s="1134">
        <f>O165/'1.5 Universal Data'!$F$35</f>
        <v>0</v>
      </c>
      <c r="R165" s="163"/>
      <c r="S165" s="163"/>
      <c r="T165" s="163"/>
      <c r="U165" s="163"/>
      <c r="V165" s="163"/>
      <c r="W165" s="163"/>
      <c r="X165" s="163"/>
      <c r="Y165" s="163"/>
      <c r="Z165" s="163"/>
      <c r="AA165" s="163"/>
      <c r="AB165" s="163"/>
      <c r="AC165" s="163"/>
      <c r="AD165" s="163"/>
      <c r="AE165" s="163"/>
    </row>
    <row r="166" spans="2:31">
      <c r="B166" s="1129"/>
      <c r="D166" s="1130"/>
      <c r="E166" s="1130"/>
      <c r="F166" s="1132"/>
      <c r="G166" s="1130"/>
      <c r="H166" s="1130"/>
      <c r="I166" s="1130"/>
      <c r="J166" s="1132"/>
      <c r="K166" s="1132"/>
      <c r="L166" s="1130"/>
      <c r="N166" s="1133">
        <f t="shared" si="6"/>
        <v>0</v>
      </c>
      <c r="O166" s="1134">
        <f t="shared" si="7"/>
        <v>0</v>
      </c>
      <c r="P166" s="1134">
        <f>O166/'1.5 Universal Data'!$F$35</f>
        <v>0</v>
      </c>
      <c r="R166" s="163"/>
      <c r="S166" s="163"/>
      <c r="T166" s="163"/>
      <c r="U166" s="163"/>
      <c r="V166" s="163"/>
      <c r="W166" s="163"/>
      <c r="X166" s="163"/>
      <c r="Y166" s="163"/>
      <c r="Z166" s="163"/>
      <c r="AA166" s="163"/>
      <c r="AB166" s="163"/>
      <c r="AC166" s="163"/>
      <c r="AD166" s="163"/>
      <c r="AE166" s="163"/>
    </row>
    <row r="167" spans="2:31">
      <c r="B167" s="1129"/>
      <c r="D167" s="1130"/>
      <c r="E167" s="1130"/>
      <c r="F167" s="1132"/>
      <c r="G167" s="1130"/>
      <c r="H167" s="1130"/>
      <c r="I167" s="1130"/>
      <c r="J167" s="1132"/>
      <c r="K167" s="1132"/>
      <c r="L167" s="1130"/>
      <c r="N167" s="1133">
        <f t="shared" si="6"/>
        <v>0</v>
      </c>
      <c r="O167" s="1134">
        <f t="shared" si="7"/>
        <v>0</v>
      </c>
      <c r="P167" s="1134">
        <f>O167/'1.5 Universal Data'!$F$35</f>
        <v>0</v>
      </c>
      <c r="R167" s="163"/>
      <c r="S167" s="163"/>
      <c r="T167" s="163"/>
      <c r="U167" s="163"/>
      <c r="V167" s="163"/>
      <c r="W167" s="163"/>
      <c r="X167" s="163"/>
      <c r="Y167" s="163"/>
      <c r="Z167" s="163"/>
      <c r="AA167" s="163"/>
      <c r="AB167" s="163"/>
      <c r="AC167" s="163"/>
      <c r="AD167" s="163"/>
      <c r="AE167" s="163"/>
    </row>
    <row r="168" spans="2:31">
      <c r="B168" s="1129"/>
      <c r="D168" s="1130"/>
      <c r="E168" s="1130"/>
      <c r="F168" s="1132"/>
      <c r="G168" s="1130"/>
      <c r="H168" s="1130"/>
      <c r="I168" s="1130"/>
      <c r="J168" s="1132"/>
      <c r="K168" s="1132"/>
      <c r="L168" s="1130"/>
      <c r="N168" s="1133">
        <f t="shared" si="6"/>
        <v>0</v>
      </c>
      <c r="O168" s="1134">
        <f t="shared" si="7"/>
        <v>0</v>
      </c>
      <c r="P168" s="1134">
        <f>O168/'1.5 Universal Data'!$F$35</f>
        <v>0</v>
      </c>
      <c r="R168" s="163"/>
      <c r="S168" s="163"/>
      <c r="T168" s="163"/>
      <c r="U168" s="163"/>
      <c r="V168" s="163"/>
      <c r="W168" s="163"/>
      <c r="X168" s="163"/>
      <c r="Y168" s="163"/>
      <c r="Z168" s="163"/>
      <c r="AA168" s="163"/>
      <c r="AB168" s="163"/>
      <c r="AC168" s="163"/>
      <c r="AD168" s="163"/>
      <c r="AE168" s="163"/>
    </row>
    <row r="169" spans="2:31">
      <c r="B169" s="1129"/>
      <c r="D169" s="1130"/>
      <c r="E169" s="1130"/>
      <c r="F169" s="1132"/>
      <c r="G169" s="1130"/>
      <c r="H169" s="1130"/>
      <c r="I169" s="1130"/>
      <c r="J169" s="1132"/>
      <c r="K169" s="1132"/>
      <c r="L169" s="1130"/>
      <c r="N169" s="1133">
        <f t="shared" si="6"/>
        <v>0</v>
      </c>
      <c r="O169" s="1134">
        <f t="shared" si="7"/>
        <v>0</v>
      </c>
      <c r="P169" s="1134">
        <f>O169/'1.5 Universal Data'!$F$35</f>
        <v>0</v>
      </c>
      <c r="R169" s="163"/>
      <c r="S169" s="163"/>
      <c r="T169" s="163"/>
      <c r="U169" s="163"/>
      <c r="V169" s="163"/>
      <c r="W169" s="163"/>
      <c r="X169" s="163"/>
      <c r="Y169" s="163"/>
      <c r="Z169" s="163"/>
      <c r="AA169" s="163"/>
      <c r="AB169" s="163"/>
      <c r="AC169" s="163"/>
      <c r="AD169" s="163"/>
      <c r="AE169" s="163"/>
    </row>
    <row r="170" spans="2:31">
      <c r="B170" s="1129"/>
      <c r="D170" s="1130"/>
      <c r="E170" s="1130"/>
      <c r="F170" s="1132"/>
      <c r="G170" s="1130"/>
      <c r="H170" s="1130"/>
      <c r="I170" s="1130"/>
      <c r="J170" s="1132"/>
      <c r="K170" s="1132"/>
      <c r="L170" s="1130"/>
      <c r="N170" s="1133">
        <f t="shared" si="6"/>
        <v>0</v>
      </c>
      <c r="O170" s="1134">
        <f t="shared" si="7"/>
        <v>0</v>
      </c>
      <c r="P170" s="1134">
        <f>O170/'1.5 Universal Data'!$F$35</f>
        <v>0</v>
      </c>
      <c r="R170" s="163"/>
      <c r="S170" s="163"/>
      <c r="T170" s="163"/>
      <c r="U170" s="163"/>
      <c r="V170" s="163"/>
      <c r="W170" s="163"/>
      <c r="X170" s="163"/>
      <c r="Y170" s="163"/>
      <c r="Z170" s="163"/>
      <c r="AA170" s="163"/>
      <c r="AB170" s="163"/>
      <c r="AC170" s="163"/>
      <c r="AD170" s="163"/>
      <c r="AE170" s="163"/>
    </row>
    <row r="171" spans="2:31">
      <c r="B171" s="1129"/>
      <c r="D171" s="1130"/>
      <c r="E171" s="1130"/>
      <c r="F171" s="1132"/>
      <c r="G171" s="1130"/>
      <c r="H171" s="1130"/>
      <c r="I171" s="1130"/>
      <c r="J171" s="1132"/>
      <c r="K171" s="1132"/>
      <c r="L171" s="1130"/>
      <c r="N171" s="1133">
        <f t="shared" si="6"/>
        <v>0</v>
      </c>
      <c r="O171" s="1134">
        <f t="shared" si="7"/>
        <v>0</v>
      </c>
      <c r="P171" s="1134">
        <f>O171/'1.5 Universal Data'!$F$35</f>
        <v>0</v>
      </c>
      <c r="R171" s="163"/>
      <c r="S171" s="163"/>
      <c r="T171" s="163"/>
      <c r="U171" s="163"/>
      <c r="V171" s="163"/>
      <c r="W171" s="163"/>
      <c r="X171" s="163"/>
      <c r="Y171" s="163"/>
      <c r="Z171" s="163"/>
      <c r="AA171" s="163"/>
      <c r="AB171" s="163"/>
      <c r="AC171" s="163"/>
      <c r="AD171" s="163"/>
      <c r="AE171" s="163"/>
    </row>
    <row r="172" spans="2:31">
      <c r="B172" s="1129"/>
      <c r="D172" s="1130"/>
      <c r="E172" s="1130"/>
      <c r="F172" s="1132"/>
      <c r="G172" s="1130"/>
      <c r="H172" s="1130"/>
      <c r="I172" s="1130"/>
      <c r="J172" s="1132"/>
      <c r="K172" s="1132"/>
      <c r="L172" s="1130"/>
      <c r="N172" s="1133">
        <f t="shared" si="6"/>
        <v>0</v>
      </c>
      <c r="O172" s="1134">
        <f t="shared" si="7"/>
        <v>0</v>
      </c>
      <c r="P172" s="1134">
        <f>O172/'1.5 Universal Data'!$F$35</f>
        <v>0</v>
      </c>
      <c r="R172" s="163"/>
      <c r="S172" s="163"/>
      <c r="T172" s="163"/>
      <c r="U172" s="163"/>
      <c r="V172" s="163"/>
      <c r="W172" s="163"/>
      <c r="X172" s="163"/>
      <c r="Y172" s="163"/>
      <c r="Z172" s="163"/>
      <c r="AA172" s="163"/>
      <c r="AB172" s="163"/>
      <c r="AC172" s="163"/>
      <c r="AD172" s="163"/>
      <c r="AE172" s="163"/>
    </row>
    <row r="173" spans="2:31">
      <c r="B173" s="1129"/>
      <c r="D173" s="1130"/>
      <c r="E173" s="1130"/>
      <c r="F173" s="1132"/>
      <c r="G173" s="1130"/>
      <c r="H173" s="1130"/>
      <c r="I173" s="1130"/>
      <c r="J173" s="1132"/>
      <c r="K173" s="1132"/>
      <c r="L173" s="1130"/>
      <c r="N173" s="1133">
        <f t="shared" si="6"/>
        <v>0</v>
      </c>
      <c r="O173" s="1134">
        <f t="shared" si="7"/>
        <v>0</v>
      </c>
      <c r="P173" s="1134">
        <f>O173/'1.5 Universal Data'!$F$35</f>
        <v>0</v>
      </c>
      <c r="R173" s="163"/>
      <c r="S173" s="163"/>
      <c r="T173" s="163"/>
      <c r="U173" s="163"/>
      <c r="V173" s="163"/>
      <c r="W173" s="163"/>
      <c r="X173" s="163"/>
      <c r="Y173" s="163"/>
      <c r="Z173" s="163"/>
      <c r="AA173" s="163"/>
      <c r="AB173" s="163"/>
      <c r="AC173" s="163"/>
      <c r="AD173" s="163"/>
      <c r="AE173" s="163"/>
    </row>
    <row r="174" spans="2:31">
      <c r="B174" s="1129"/>
      <c r="D174" s="1130"/>
      <c r="E174" s="1130"/>
      <c r="F174" s="1132"/>
      <c r="G174" s="1130"/>
      <c r="H174" s="1130"/>
      <c r="I174" s="1130"/>
      <c r="J174" s="1132"/>
      <c r="K174" s="1132"/>
      <c r="L174" s="1130"/>
      <c r="N174" s="1133">
        <f t="shared" si="6"/>
        <v>0</v>
      </c>
      <c r="O174" s="1134">
        <f t="shared" si="7"/>
        <v>0</v>
      </c>
      <c r="P174" s="1134">
        <f>O174/'1.5 Universal Data'!$F$35</f>
        <v>0</v>
      </c>
      <c r="R174" s="163"/>
      <c r="S174" s="163"/>
      <c r="T174" s="163"/>
      <c r="U174" s="163"/>
      <c r="V174" s="163"/>
      <c r="W174" s="163"/>
      <c r="X174" s="163"/>
      <c r="Y174" s="163"/>
      <c r="Z174" s="163"/>
      <c r="AA174" s="163"/>
      <c r="AB174" s="163"/>
      <c r="AC174" s="163"/>
      <c r="AD174" s="163"/>
      <c r="AE174" s="163"/>
    </row>
    <row r="175" spans="2:31">
      <c r="B175" s="1129"/>
      <c r="D175" s="1130"/>
      <c r="E175" s="1130"/>
      <c r="F175" s="1132"/>
      <c r="G175" s="1130"/>
      <c r="H175" s="1130"/>
      <c r="I175" s="1130"/>
      <c r="J175" s="1132"/>
      <c r="K175" s="1132"/>
      <c r="L175" s="1130"/>
      <c r="N175" s="1133">
        <f t="shared" si="6"/>
        <v>0</v>
      </c>
      <c r="O175" s="1134">
        <f t="shared" si="7"/>
        <v>0</v>
      </c>
      <c r="P175" s="1134">
        <f>O175/'1.5 Universal Data'!$F$35</f>
        <v>0</v>
      </c>
      <c r="R175" s="163"/>
      <c r="S175" s="163"/>
      <c r="T175" s="163"/>
      <c r="U175" s="163"/>
      <c r="V175" s="163"/>
      <c r="W175" s="163"/>
      <c r="X175" s="163"/>
      <c r="Y175" s="163"/>
      <c r="Z175" s="163"/>
      <c r="AA175" s="163"/>
      <c r="AB175" s="163"/>
      <c r="AC175" s="163"/>
      <c r="AD175" s="163"/>
      <c r="AE175" s="163"/>
    </row>
    <row r="176" spans="2:31">
      <c r="B176" s="1129"/>
      <c r="D176" s="1130"/>
      <c r="E176" s="1130"/>
      <c r="F176" s="1132"/>
      <c r="G176" s="1130"/>
      <c r="H176" s="1130"/>
      <c r="I176" s="1130"/>
      <c r="J176" s="1132"/>
      <c r="K176" s="1132"/>
      <c r="L176" s="1130"/>
      <c r="N176" s="1133">
        <f t="shared" si="6"/>
        <v>0</v>
      </c>
      <c r="O176" s="1134">
        <f t="shared" si="7"/>
        <v>0</v>
      </c>
      <c r="P176" s="1134">
        <f>O176/'1.5 Universal Data'!$F$35</f>
        <v>0</v>
      </c>
      <c r="R176" s="163"/>
      <c r="S176" s="163"/>
      <c r="T176" s="163"/>
      <c r="U176" s="163"/>
      <c r="V176" s="163"/>
      <c r="W176" s="163"/>
      <c r="X176" s="163"/>
      <c r="Y176" s="163"/>
      <c r="Z176" s="163"/>
      <c r="AA176" s="163"/>
      <c r="AB176" s="163"/>
      <c r="AC176" s="163"/>
      <c r="AD176" s="163"/>
      <c r="AE176" s="163"/>
    </row>
    <row r="177" spans="2:31">
      <c r="B177" s="1129"/>
      <c r="D177" s="1130"/>
      <c r="E177" s="1130"/>
      <c r="F177" s="1132"/>
      <c r="G177" s="1130"/>
      <c r="H177" s="1130"/>
      <c r="I177" s="1130"/>
      <c r="J177" s="1132"/>
      <c r="K177" s="1132"/>
      <c r="L177" s="1130"/>
      <c r="N177" s="1133">
        <f t="shared" si="6"/>
        <v>0</v>
      </c>
      <c r="O177" s="1134">
        <f t="shared" si="7"/>
        <v>0</v>
      </c>
      <c r="P177" s="1134">
        <f>O177/'1.5 Universal Data'!$F$35</f>
        <v>0</v>
      </c>
      <c r="R177" s="163"/>
      <c r="S177" s="163"/>
      <c r="T177" s="163"/>
      <c r="U177" s="163"/>
      <c r="V177" s="163"/>
      <c r="W177" s="163"/>
      <c r="X177" s="163"/>
      <c r="Y177" s="163"/>
      <c r="Z177" s="163"/>
      <c r="AA177" s="163"/>
      <c r="AB177" s="163"/>
      <c r="AC177" s="163"/>
      <c r="AD177" s="163"/>
      <c r="AE177" s="163"/>
    </row>
    <row r="178" spans="2:31">
      <c r="B178" s="1129"/>
      <c r="D178" s="1130"/>
      <c r="E178" s="1130"/>
      <c r="F178" s="1132"/>
      <c r="G178" s="1130"/>
      <c r="H178" s="1130"/>
      <c r="I178" s="1130"/>
      <c r="J178" s="1132"/>
      <c r="K178" s="1132"/>
      <c r="L178" s="1130"/>
      <c r="N178" s="1133">
        <f t="shared" si="6"/>
        <v>0</v>
      </c>
      <c r="O178" s="1134">
        <f t="shared" si="7"/>
        <v>0</v>
      </c>
      <c r="P178" s="1134">
        <f>O178/'1.5 Universal Data'!$F$35</f>
        <v>0</v>
      </c>
      <c r="R178" s="163"/>
      <c r="S178" s="163"/>
      <c r="T178" s="163"/>
      <c r="U178" s="163"/>
      <c r="V178" s="163"/>
      <c r="W178" s="163"/>
      <c r="X178" s="163"/>
      <c r="Y178" s="163"/>
      <c r="Z178" s="163"/>
      <c r="AA178" s="163"/>
      <c r="AB178" s="163"/>
      <c r="AC178" s="163"/>
      <c r="AD178" s="163"/>
      <c r="AE178" s="163"/>
    </row>
    <row r="179" spans="2:31">
      <c r="B179" s="1129"/>
      <c r="D179" s="1130"/>
      <c r="E179" s="1130"/>
      <c r="F179" s="1132"/>
      <c r="G179" s="1130"/>
      <c r="H179" s="1130"/>
      <c r="I179" s="1130"/>
      <c r="J179" s="1132"/>
      <c r="K179" s="1132"/>
      <c r="L179" s="1130"/>
      <c r="N179" s="1133">
        <f t="shared" si="6"/>
        <v>0</v>
      </c>
      <c r="O179" s="1134">
        <f t="shared" si="7"/>
        <v>0</v>
      </c>
      <c r="P179" s="1134">
        <f>O179/'1.5 Universal Data'!$F$35</f>
        <v>0</v>
      </c>
      <c r="R179" s="163"/>
      <c r="S179" s="163"/>
      <c r="T179" s="163"/>
      <c r="U179" s="163"/>
      <c r="V179" s="163"/>
      <c r="W179" s="163"/>
      <c r="X179" s="163"/>
      <c r="Y179" s="163"/>
      <c r="Z179" s="163"/>
      <c r="AA179" s="163"/>
      <c r="AB179" s="163"/>
      <c r="AC179" s="163"/>
      <c r="AD179" s="163"/>
      <c r="AE179" s="163"/>
    </row>
    <row r="180" spans="2:31">
      <c r="B180" s="1129"/>
      <c r="D180" s="1130"/>
      <c r="E180" s="1130"/>
      <c r="F180" s="1132"/>
      <c r="G180" s="1130"/>
      <c r="H180" s="1130"/>
      <c r="I180" s="1130"/>
      <c r="J180" s="1132"/>
      <c r="K180" s="1132"/>
      <c r="L180" s="1130"/>
      <c r="N180" s="1133">
        <f t="shared" si="6"/>
        <v>0</v>
      </c>
      <c r="O180" s="1134">
        <f t="shared" si="7"/>
        <v>0</v>
      </c>
      <c r="P180" s="1134">
        <f>O180/'1.5 Universal Data'!$F$35</f>
        <v>0</v>
      </c>
      <c r="R180" s="163"/>
      <c r="S180" s="163"/>
      <c r="T180" s="163"/>
      <c r="U180" s="163"/>
      <c r="V180" s="163"/>
      <c r="W180" s="163"/>
      <c r="X180" s="163"/>
      <c r="Y180" s="163"/>
      <c r="Z180" s="163"/>
      <c r="AA180" s="163"/>
      <c r="AB180" s="163"/>
      <c r="AC180" s="163"/>
      <c r="AD180" s="163"/>
      <c r="AE180" s="163"/>
    </row>
    <row r="181" spans="2:31">
      <c r="B181" s="1129"/>
      <c r="D181" s="1130"/>
      <c r="E181" s="1130"/>
      <c r="F181" s="1132"/>
      <c r="G181" s="1130"/>
      <c r="H181" s="1130"/>
      <c r="I181" s="1130"/>
      <c r="J181" s="1132"/>
      <c r="K181" s="1132"/>
      <c r="L181" s="1130"/>
      <c r="N181" s="1133">
        <f t="shared" si="6"/>
        <v>0</v>
      </c>
      <c r="O181" s="1134">
        <f t="shared" si="7"/>
        <v>0</v>
      </c>
      <c r="P181" s="1134">
        <f>O181/'1.5 Universal Data'!$F$35</f>
        <v>0</v>
      </c>
      <c r="R181" s="163"/>
      <c r="S181" s="163"/>
      <c r="T181" s="163"/>
      <c r="U181" s="163"/>
      <c r="V181" s="163"/>
      <c r="W181" s="163"/>
      <c r="X181" s="163"/>
      <c r="Y181" s="163"/>
      <c r="Z181" s="163"/>
      <c r="AA181" s="163"/>
      <c r="AB181" s="163"/>
      <c r="AC181" s="163"/>
      <c r="AD181" s="163"/>
      <c r="AE181" s="163"/>
    </row>
    <row r="182" spans="2:31">
      <c r="B182" s="1129"/>
      <c r="D182" s="1130"/>
      <c r="E182" s="1130"/>
      <c r="F182" s="1132"/>
      <c r="G182" s="1130"/>
      <c r="H182" s="1130"/>
      <c r="I182" s="1130"/>
      <c r="J182" s="1132"/>
      <c r="K182" s="1132"/>
      <c r="L182" s="1130"/>
      <c r="N182" s="1133">
        <f t="shared" si="6"/>
        <v>0</v>
      </c>
      <c r="O182" s="1134">
        <f t="shared" si="7"/>
        <v>0</v>
      </c>
      <c r="P182" s="1134">
        <f>O182/'1.5 Universal Data'!$F$35</f>
        <v>0</v>
      </c>
      <c r="R182" s="163"/>
      <c r="S182" s="163"/>
      <c r="T182" s="163"/>
      <c r="U182" s="163"/>
      <c r="V182" s="163"/>
      <c r="W182" s="163"/>
      <c r="X182" s="163"/>
      <c r="Y182" s="163"/>
      <c r="Z182" s="163"/>
      <c r="AA182" s="163"/>
      <c r="AB182" s="163"/>
      <c r="AC182" s="163"/>
      <c r="AD182" s="163"/>
      <c r="AE182" s="163"/>
    </row>
    <row r="183" spans="2:31">
      <c r="B183" s="1129"/>
      <c r="D183" s="1130"/>
      <c r="E183" s="1130"/>
      <c r="F183" s="1132"/>
      <c r="G183" s="1130"/>
      <c r="H183" s="1130"/>
      <c r="I183" s="1130"/>
      <c r="J183" s="1132"/>
      <c r="K183" s="1132"/>
      <c r="L183" s="1130"/>
      <c r="N183" s="1133">
        <f t="shared" si="6"/>
        <v>0</v>
      </c>
      <c r="O183" s="1134">
        <f t="shared" si="7"/>
        <v>0</v>
      </c>
      <c r="P183" s="1134">
        <f>O183/'1.5 Universal Data'!$F$35</f>
        <v>0</v>
      </c>
      <c r="R183" s="163"/>
      <c r="S183" s="163"/>
      <c r="T183" s="163"/>
      <c r="U183" s="163"/>
      <c r="V183" s="163"/>
      <c r="W183" s="163"/>
      <c r="X183" s="163"/>
      <c r="Y183" s="163"/>
      <c r="Z183" s="163"/>
      <c r="AA183" s="163"/>
      <c r="AB183" s="163"/>
      <c r="AC183" s="163"/>
      <c r="AD183" s="163"/>
      <c r="AE183" s="163"/>
    </row>
    <row r="184" spans="2:31">
      <c r="B184" s="1129"/>
      <c r="D184" s="1130"/>
      <c r="E184" s="1130"/>
      <c r="F184" s="1132"/>
      <c r="G184" s="1130"/>
      <c r="H184" s="1130"/>
      <c r="I184" s="1130"/>
      <c r="J184" s="1132"/>
      <c r="K184" s="1132"/>
      <c r="L184" s="1130"/>
      <c r="N184" s="1133">
        <f t="shared" si="6"/>
        <v>0</v>
      </c>
      <c r="O184" s="1134">
        <f t="shared" si="7"/>
        <v>0</v>
      </c>
      <c r="P184" s="1134">
        <f>O184/'1.5 Universal Data'!$F$35</f>
        <v>0</v>
      </c>
      <c r="R184" s="163"/>
      <c r="S184" s="163"/>
      <c r="T184" s="163"/>
      <c r="U184" s="163"/>
      <c r="V184" s="163"/>
      <c r="W184" s="163"/>
      <c r="X184" s="163"/>
      <c r="Y184" s="163"/>
      <c r="Z184" s="163"/>
      <c r="AA184" s="163"/>
      <c r="AB184" s="163"/>
      <c r="AC184" s="163"/>
      <c r="AD184" s="163"/>
      <c r="AE184" s="163"/>
    </row>
    <row r="185" spans="2:31">
      <c r="B185" s="1129"/>
      <c r="D185" s="1130"/>
      <c r="E185" s="1130"/>
      <c r="F185" s="1132"/>
      <c r="G185" s="1130"/>
      <c r="H185" s="1130"/>
      <c r="I185" s="1130"/>
      <c r="J185" s="1132"/>
      <c r="K185" s="1132"/>
      <c r="L185" s="1130"/>
      <c r="N185" s="1133">
        <f t="shared" si="6"/>
        <v>0</v>
      </c>
      <c r="O185" s="1134">
        <f t="shared" si="7"/>
        <v>0</v>
      </c>
      <c r="P185" s="1134">
        <f>O185/'1.5 Universal Data'!$F$35</f>
        <v>0</v>
      </c>
      <c r="R185" s="163"/>
      <c r="S185" s="163"/>
      <c r="T185" s="163"/>
      <c r="U185" s="163"/>
      <c r="V185" s="163"/>
      <c r="W185" s="163"/>
      <c r="X185" s="163"/>
      <c r="Y185" s="163"/>
      <c r="Z185" s="163"/>
      <c r="AA185" s="163"/>
      <c r="AB185" s="163"/>
      <c r="AC185" s="163"/>
      <c r="AD185" s="163"/>
      <c r="AE185" s="163"/>
    </row>
    <row r="186" spans="2:31">
      <c r="B186" s="1129"/>
      <c r="D186" s="1130"/>
      <c r="E186" s="1130"/>
      <c r="F186" s="1132"/>
      <c r="G186" s="1130"/>
      <c r="H186" s="1130"/>
      <c r="I186" s="1130"/>
      <c r="J186" s="1132"/>
      <c r="K186" s="1132"/>
      <c r="L186" s="1130"/>
      <c r="N186" s="1133">
        <f t="shared" si="6"/>
        <v>0</v>
      </c>
      <c r="O186" s="1134">
        <f t="shared" si="7"/>
        <v>0</v>
      </c>
      <c r="P186" s="1134">
        <f>O186/'1.5 Universal Data'!$F$35</f>
        <v>0</v>
      </c>
      <c r="R186" s="163"/>
      <c r="S186" s="163"/>
      <c r="T186" s="163"/>
      <c r="U186" s="163"/>
      <c r="V186" s="163"/>
      <c r="W186" s="163"/>
      <c r="X186" s="163"/>
      <c r="Y186" s="163"/>
      <c r="Z186" s="163"/>
      <c r="AA186" s="163"/>
      <c r="AB186" s="163"/>
      <c r="AC186" s="163"/>
      <c r="AD186" s="163"/>
      <c r="AE186" s="163"/>
    </row>
    <row r="187" spans="2:31">
      <c r="B187" s="1129"/>
      <c r="D187" s="1130"/>
      <c r="E187" s="1130"/>
      <c r="F187" s="1132"/>
      <c r="G187" s="1130"/>
      <c r="H187" s="1130"/>
      <c r="I187" s="1130"/>
      <c r="J187" s="1132"/>
      <c r="K187" s="1132"/>
      <c r="L187" s="1130"/>
      <c r="N187" s="1133">
        <f t="shared" si="6"/>
        <v>0</v>
      </c>
      <c r="O187" s="1134">
        <f t="shared" si="7"/>
        <v>0</v>
      </c>
      <c r="P187" s="1134">
        <f>O187/'1.5 Universal Data'!$F$35</f>
        <v>0</v>
      </c>
      <c r="R187" s="163"/>
      <c r="S187" s="163"/>
      <c r="T187" s="163"/>
      <c r="U187" s="163"/>
      <c r="V187" s="163"/>
      <c r="W187" s="163"/>
      <c r="X187" s="163"/>
      <c r="Y187" s="163"/>
      <c r="Z187" s="163"/>
      <c r="AA187" s="163"/>
      <c r="AB187" s="163"/>
      <c r="AC187" s="163"/>
      <c r="AD187" s="163"/>
      <c r="AE187" s="163"/>
    </row>
    <row r="188" spans="2:31">
      <c r="B188" s="1129"/>
      <c r="D188" s="1130"/>
      <c r="E188" s="1130"/>
      <c r="F188" s="1132"/>
      <c r="G188" s="1130"/>
      <c r="H188" s="1130"/>
      <c r="I188" s="1130"/>
      <c r="J188" s="1132"/>
      <c r="K188" s="1132"/>
      <c r="L188" s="1130"/>
      <c r="N188" s="1133">
        <f t="shared" si="6"/>
        <v>0</v>
      </c>
      <c r="O188" s="1134">
        <f t="shared" si="7"/>
        <v>0</v>
      </c>
      <c r="P188" s="1134">
        <f>O188/'1.5 Universal Data'!$F$35</f>
        <v>0</v>
      </c>
      <c r="R188" s="163"/>
      <c r="S188" s="163"/>
      <c r="T188" s="163"/>
      <c r="U188" s="163"/>
      <c r="V188" s="163"/>
      <c r="W188" s="163"/>
      <c r="X188" s="163"/>
      <c r="Y188" s="163"/>
      <c r="Z188" s="163"/>
      <c r="AA188" s="163"/>
      <c r="AB188" s="163"/>
      <c r="AC188" s="163"/>
      <c r="AD188" s="163"/>
      <c r="AE188" s="163"/>
    </row>
    <row r="189" spans="2:31">
      <c r="B189" s="1129"/>
      <c r="D189" s="1130"/>
      <c r="E189" s="1130"/>
      <c r="F189" s="1132"/>
      <c r="G189" s="1130"/>
      <c r="H189" s="1130"/>
      <c r="I189" s="1130"/>
      <c r="J189" s="1132"/>
      <c r="K189" s="1132"/>
      <c r="L189" s="1130"/>
      <c r="N189" s="1133">
        <f t="shared" si="6"/>
        <v>0</v>
      </c>
      <c r="O189" s="1134">
        <f t="shared" si="7"/>
        <v>0</v>
      </c>
      <c r="P189" s="1134">
        <f>O189/'1.5 Universal Data'!$F$35</f>
        <v>0</v>
      </c>
      <c r="R189" s="163"/>
      <c r="S189" s="163"/>
      <c r="T189" s="163"/>
      <c r="U189" s="163"/>
      <c r="V189" s="163"/>
      <c r="W189" s="163"/>
      <c r="X189" s="163"/>
      <c r="Y189" s="163"/>
      <c r="Z189" s="163"/>
      <c r="AA189" s="163"/>
      <c r="AB189" s="163"/>
      <c r="AC189" s="163"/>
      <c r="AD189" s="163"/>
      <c r="AE189" s="163"/>
    </row>
    <row r="190" spans="2:31">
      <c r="B190" s="1129"/>
      <c r="D190" s="1130"/>
      <c r="E190" s="1130"/>
      <c r="F190" s="1132"/>
      <c r="G190" s="1130"/>
      <c r="H190" s="1130"/>
      <c r="I190" s="1130"/>
      <c r="J190" s="1132"/>
      <c r="K190" s="1132"/>
      <c r="L190" s="1130"/>
      <c r="N190" s="1133">
        <f t="shared" si="6"/>
        <v>0</v>
      </c>
      <c r="O190" s="1134">
        <f t="shared" si="7"/>
        <v>0</v>
      </c>
      <c r="P190" s="1134">
        <f>O190/'1.5 Universal Data'!$F$35</f>
        <v>0</v>
      </c>
      <c r="R190" s="163"/>
      <c r="S190" s="163"/>
      <c r="T190" s="163"/>
      <c r="U190" s="163"/>
      <c r="V190" s="163"/>
      <c r="W190" s="163"/>
      <c r="X190" s="163"/>
      <c r="Y190" s="163"/>
      <c r="Z190" s="163"/>
      <c r="AA190" s="163"/>
      <c r="AB190" s="163"/>
      <c r="AC190" s="163"/>
      <c r="AD190" s="163"/>
      <c r="AE190" s="163"/>
    </row>
    <row r="191" spans="2:31">
      <c r="B191" s="1129"/>
      <c r="D191" s="1130"/>
      <c r="E191" s="1130"/>
      <c r="F191" s="1132"/>
      <c r="G191" s="1130"/>
      <c r="H191" s="1130"/>
      <c r="I191" s="1130"/>
      <c r="J191" s="1132"/>
      <c r="K191" s="1132"/>
      <c r="L191" s="1130"/>
      <c r="N191" s="1133">
        <f t="shared" si="6"/>
        <v>0</v>
      </c>
      <c r="O191" s="1134">
        <f t="shared" si="7"/>
        <v>0</v>
      </c>
      <c r="P191" s="1134">
        <f>O191/'1.5 Universal Data'!$F$35</f>
        <v>0</v>
      </c>
      <c r="R191" s="163"/>
      <c r="S191" s="163"/>
      <c r="T191" s="163"/>
      <c r="U191" s="163"/>
      <c r="V191" s="163"/>
      <c r="W191" s="163"/>
      <c r="X191" s="163"/>
      <c r="Y191" s="163"/>
      <c r="Z191" s="163"/>
      <c r="AA191" s="163"/>
      <c r="AB191" s="163"/>
      <c r="AC191" s="163"/>
      <c r="AD191" s="163"/>
      <c r="AE191" s="163"/>
    </row>
    <row r="192" spans="2:31">
      <c r="B192" s="1129"/>
      <c r="D192" s="1130"/>
      <c r="E192" s="1130"/>
      <c r="F192" s="1132"/>
      <c r="G192" s="1130"/>
      <c r="H192" s="1130"/>
      <c r="I192" s="1130"/>
      <c r="J192" s="1132"/>
      <c r="K192" s="1132"/>
      <c r="L192" s="1130"/>
      <c r="N192" s="1133">
        <f t="shared" si="6"/>
        <v>0</v>
      </c>
      <c r="O192" s="1134">
        <f t="shared" si="7"/>
        <v>0</v>
      </c>
      <c r="P192" s="1134">
        <f>O192/'1.5 Universal Data'!$F$35</f>
        <v>0</v>
      </c>
      <c r="R192" s="163"/>
      <c r="S192" s="163"/>
      <c r="T192" s="163"/>
      <c r="U192" s="163"/>
      <c r="V192" s="163"/>
      <c r="W192" s="163"/>
      <c r="X192" s="163"/>
      <c r="Y192" s="163"/>
      <c r="Z192" s="163"/>
      <c r="AA192" s="163"/>
      <c r="AB192" s="163"/>
      <c r="AC192" s="163"/>
      <c r="AD192" s="163"/>
      <c r="AE192" s="163"/>
    </row>
    <row r="193" spans="2:31">
      <c r="B193" s="1129"/>
      <c r="D193" s="1130"/>
      <c r="E193" s="1130"/>
      <c r="F193" s="1132"/>
      <c r="G193" s="1130"/>
      <c r="H193" s="1130"/>
      <c r="I193" s="1130"/>
      <c r="J193" s="1132"/>
      <c r="K193" s="1132"/>
      <c r="L193" s="1130"/>
      <c r="N193" s="1133">
        <f t="shared" si="6"/>
        <v>0</v>
      </c>
      <c r="O193" s="1134">
        <f t="shared" si="7"/>
        <v>0</v>
      </c>
      <c r="P193" s="1134">
        <f>O193/'1.5 Universal Data'!$F$35</f>
        <v>0</v>
      </c>
      <c r="R193" s="163"/>
      <c r="S193" s="163"/>
      <c r="T193" s="163"/>
      <c r="U193" s="163"/>
      <c r="V193" s="163"/>
      <c r="W193" s="163"/>
      <c r="X193" s="163"/>
      <c r="Y193" s="163"/>
      <c r="Z193" s="163"/>
      <c r="AA193" s="163"/>
      <c r="AB193" s="163"/>
      <c r="AC193" s="163"/>
      <c r="AD193" s="163"/>
      <c r="AE193" s="163"/>
    </row>
    <row r="194" spans="2:31">
      <c r="B194" s="1129"/>
      <c r="D194" s="1130"/>
      <c r="E194" s="1130"/>
      <c r="F194" s="1132"/>
      <c r="G194" s="1130"/>
      <c r="H194" s="1130"/>
      <c r="I194" s="1130"/>
      <c r="J194" s="1132"/>
      <c r="K194" s="1132"/>
      <c r="L194" s="1130"/>
      <c r="N194" s="1133">
        <f t="shared" si="6"/>
        <v>0</v>
      </c>
      <c r="O194" s="1134">
        <f t="shared" si="7"/>
        <v>0</v>
      </c>
      <c r="P194" s="1134">
        <f>O194/'1.5 Universal Data'!$F$35</f>
        <v>0</v>
      </c>
      <c r="R194" s="163"/>
      <c r="S194" s="163"/>
      <c r="T194" s="163"/>
      <c r="U194" s="163"/>
      <c r="V194" s="163"/>
      <c r="W194" s="163"/>
      <c r="X194" s="163"/>
      <c r="Y194" s="163"/>
      <c r="Z194" s="163"/>
      <c r="AA194" s="163"/>
      <c r="AB194" s="163"/>
      <c r="AC194" s="163"/>
      <c r="AD194" s="163"/>
      <c r="AE194" s="163"/>
    </row>
    <row r="195" spans="2:31">
      <c r="B195" s="1129"/>
      <c r="D195" s="1130"/>
      <c r="E195" s="1130"/>
      <c r="F195" s="1132"/>
      <c r="G195" s="1130"/>
      <c r="H195" s="1130"/>
      <c r="I195" s="1130"/>
      <c r="J195" s="1132"/>
      <c r="K195" s="1132"/>
      <c r="L195" s="1130"/>
      <c r="N195" s="1133">
        <f t="shared" si="6"/>
        <v>0</v>
      </c>
      <c r="O195" s="1134">
        <f t="shared" si="7"/>
        <v>0</v>
      </c>
      <c r="P195" s="1134">
        <f>O195/'1.5 Universal Data'!$F$35</f>
        <v>0</v>
      </c>
      <c r="R195" s="163"/>
      <c r="S195" s="163"/>
      <c r="T195" s="163"/>
      <c r="U195" s="163"/>
      <c r="V195" s="163"/>
      <c r="W195" s="163"/>
      <c r="X195" s="163"/>
      <c r="Y195" s="163"/>
      <c r="Z195" s="163"/>
      <c r="AA195" s="163"/>
      <c r="AB195" s="163"/>
      <c r="AC195" s="163"/>
      <c r="AD195" s="163"/>
      <c r="AE195" s="163"/>
    </row>
    <row r="196" spans="2:31">
      <c r="B196" s="1129"/>
      <c r="D196" s="1130"/>
      <c r="E196" s="1130"/>
      <c r="F196" s="1132"/>
      <c r="G196" s="1130"/>
      <c r="H196" s="1130"/>
      <c r="I196" s="1130"/>
      <c r="J196" s="1132"/>
      <c r="K196" s="1132"/>
      <c r="L196" s="1130"/>
      <c r="N196" s="1133">
        <f t="shared" si="6"/>
        <v>0</v>
      </c>
      <c r="O196" s="1134">
        <f t="shared" si="7"/>
        <v>0</v>
      </c>
      <c r="P196" s="1134">
        <f>O196/'1.5 Universal Data'!$F$35</f>
        <v>0</v>
      </c>
      <c r="R196" s="163"/>
      <c r="S196" s="163"/>
      <c r="T196" s="163"/>
      <c r="U196" s="163"/>
      <c r="V196" s="163"/>
      <c r="W196" s="163"/>
      <c r="X196" s="163"/>
      <c r="Y196" s="163"/>
      <c r="Z196" s="163"/>
      <c r="AA196" s="163"/>
      <c r="AB196" s="163"/>
      <c r="AC196" s="163"/>
      <c r="AD196" s="163"/>
      <c r="AE196" s="163"/>
    </row>
    <row r="197" spans="2:31">
      <c r="B197" s="1129"/>
      <c r="D197" s="1130"/>
      <c r="E197" s="1130"/>
      <c r="F197" s="1132"/>
      <c r="G197" s="1130"/>
      <c r="H197" s="1130"/>
      <c r="I197" s="1130"/>
      <c r="J197" s="1132"/>
      <c r="K197" s="1132"/>
      <c r="L197" s="1130"/>
      <c r="N197" s="1133">
        <f t="shared" si="6"/>
        <v>0</v>
      </c>
      <c r="O197" s="1134">
        <f t="shared" si="7"/>
        <v>0</v>
      </c>
      <c r="P197" s="1134">
        <f>O197/'1.5 Universal Data'!$F$35</f>
        <v>0</v>
      </c>
      <c r="R197" s="163"/>
      <c r="S197" s="163"/>
      <c r="T197" s="163"/>
      <c r="U197" s="163"/>
      <c r="V197" s="163"/>
      <c r="W197" s="163"/>
      <c r="X197" s="163"/>
      <c r="Y197" s="163"/>
      <c r="Z197" s="163"/>
      <c r="AA197" s="163"/>
      <c r="AB197" s="163"/>
      <c r="AC197" s="163"/>
      <c r="AD197" s="163"/>
      <c r="AE197" s="163"/>
    </row>
    <row r="198" spans="2:31">
      <c r="B198" s="1129"/>
      <c r="D198" s="1130"/>
      <c r="E198" s="1130"/>
      <c r="F198" s="1132"/>
      <c r="G198" s="1130"/>
      <c r="H198" s="1130"/>
      <c r="I198" s="1130"/>
      <c r="J198" s="1132"/>
      <c r="K198" s="1132"/>
      <c r="L198" s="1130"/>
      <c r="N198" s="1133">
        <f t="shared" si="6"/>
        <v>0</v>
      </c>
      <c r="O198" s="1134">
        <f t="shared" si="7"/>
        <v>0</v>
      </c>
      <c r="P198" s="1134">
        <f>O198/'1.5 Universal Data'!$F$35</f>
        <v>0</v>
      </c>
      <c r="R198" s="163"/>
      <c r="S198" s="163"/>
      <c r="T198" s="163"/>
      <c r="U198" s="163"/>
      <c r="V198" s="163"/>
      <c r="W198" s="163"/>
      <c r="X198" s="163"/>
      <c r="Y198" s="163"/>
      <c r="Z198" s="163"/>
      <c r="AA198" s="163"/>
      <c r="AB198" s="163"/>
      <c r="AC198" s="163"/>
      <c r="AD198" s="163"/>
      <c r="AE198" s="163"/>
    </row>
    <row r="199" spans="2:31">
      <c r="B199" s="1129"/>
      <c r="D199" s="1130"/>
      <c r="E199" s="1130"/>
      <c r="F199" s="1132"/>
      <c r="G199" s="1130"/>
      <c r="H199" s="1130"/>
      <c r="I199" s="1130"/>
      <c r="J199" s="1132"/>
      <c r="K199" s="1132"/>
      <c r="L199" s="1130"/>
      <c r="N199" s="1133">
        <f t="shared" si="6"/>
        <v>0</v>
      </c>
      <c r="O199" s="1134">
        <f t="shared" si="7"/>
        <v>0</v>
      </c>
      <c r="P199" s="1134">
        <f>O199/'1.5 Universal Data'!$F$35</f>
        <v>0</v>
      </c>
      <c r="R199" s="163"/>
      <c r="S199" s="163"/>
      <c r="T199" s="163"/>
      <c r="U199" s="163"/>
      <c r="V199" s="163"/>
      <c r="W199" s="163"/>
      <c r="X199" s="163"/>
      <c r="Y199" s="163"/>
      <c r="Z199" s="163"/>
      <c r="AA199" s="163"/>
      <c r="AB199" s="163"/>
      <c r="AC199" s="163"/>
      <c r="AD199" s="163"/>
      <c r="AE199" s="163"/>
    </row>
    <row r="200" spans="2:31">
      <c r="B200" s="1129"/>
      <c r="D200" s="1130"/>
      <c r="E200" s="1130"/>
      <c r="F200" s="1132"/>
      <c r="G200" s="1130"/>
      <c r="H200" s="1130"/>
      <c r="I200" s="1130"/>
      <c r="J200" s="1132"/>
      <c r="K200" s="1132"/>
      <c r="L200" s="1130"/>
      <c r="N200" s="1133">
        <f t="shared" si="6"/>
        <v>0</v>
      </c>
      <c r="O200" s="1134">
        <f t="shared" si="7"/>
        <v>0</v>
      </c>
      <c r="P200" s="1134">
        <f>O200/'1.5 Universal Data'!$F$35</f>
        <v>0</v>
      </c>
      <c r="R200" s="163"/>
      <c r="S200" s="163"/>
      <c r="T200" s="163"/>
      <c r="U200" s="163"/>
      <c r="V200" s="163"/>
      <c r="W200" s="163"/>
      <c r="X200" s="163"/>
      <c r="Y200" s="163"/>
      <c r="Z200" s="163"/>
      <c r="AA200" s="163"/>
      <c r="AB200" s="163"/>
      <c r="AC200" s="163"/>
      <c r="AD200" s="163"/>
      <c r="AE200" s="163"/>
    </row>
    <row r="201" spans="2:31">
      <c r="B201" s="1129"/>
      <c r="D201" s="1130"/>
      <c r="E201" s="1130"/>
      <c r="F201" s="1132"/>
      <c r="G201" s="1130"/>
      <c r="H201" s="1130"/>
      <c r="I201" s="1130"/>
      <c r="J201" s="1132"/>
      <c r="K201" s="1132"/>
      <c r="L201" s="1130"/>
      <c r="N201" s="1133">
        <f t="shared" si="6"/>
        <v>0</v>
      </c>
      <c r="O201" s="1134">
        <f t="shared" si="7"/>
        <v>0</v>
      </c>
      <c r="P201" s="1134">
        <f>O201/'1.5 Universal Data'!$F$35</f>
        <v>0</v>
      </c>
      <c r="R201" s="163"/>
      <c r="S201" s="163"/>
      <c r="T201" s="163"/>
      <c r="U201" s="163"/>
      <c r="V201" s="163"/>
      <c r="W201" s="163"/>
      <c r="X201" s="163"/>
      <c r="Y201" s="163"/>
      <c r="Z201" s="163"/>
      <c r="AA201" s="163"/>
      <c r="AB201" s="163"/>
      <c r="AC201" s="163"/>
      <c r="AD201" s="163"/>
      <c r="AE201" s="163"/>
    </row>
    <row r="202" spans="2:31">
      <c r="B202" s="1129"/>
      <c r="D202" s="1130"/>
      <c r="E202" s="1130"/>
      <c r="F202" s="1132"/>
      <c r="G202" s="1130"/>
      <c r="H202" s="1130"/>
      <c r="I202" s="1130"/>
      <c r="J202" s="1132"/>
      <c r="K202" s="1132"/>
      <c r="L202" s="1130"/>
      <c r="N202" s="1133">
        <f t="shared" si="6"/>
        <v>0</v>
      </c>
      <c r="O202" s="1134">
        <f t="shared" si="7"/>
        <v>0</v>
      </c>
      <c r="P202" s="1134">
        <f>O202/'1.5 Universal Data'!$F$35</f>
        <v>0</v>
      </c>
      <c r="R202" s="163"/>
      <c r="S202" s="163"/>
      <c r="T202" s="163"/>
      <c r="U202" s="163"/>
      <c r="V202" s="163"/>
      <c r="W202" s="163"/>
      <c r="X202" s="163"/>
      <c r="Y202" s="163"/>
      <c r="Z202" s="163"/>
      <c r="AA202" s="163"/>
      <c r="AB202" s="163"/>
      <c r="AC202" s="163"/>
      <c r="AD202" s="163"/>
      <c r="AE202" s="163"/>
    </row>
    <row r="203" spans="2:31">
      <c r="B203" s="1129"/>
      <c r="D203" s="1130"/>
      <c r="E203" s="1130"/>
      <c r="F203" s="1132"/>
      <c r="G203" s="1130"/>
      <c r="H203" s="1130"/>
      <c r="I203" s="1130"/>
      <c r="J203" s="1132"/>
      <c r="K203" s="1132"/>
      <c r="L203" s="1130"/>
      <c r="N203" s="1133">
        <f t="shared" si="6"/>
        <v>0</v>
      </c>
      <c r="O203" s="1134">
        <f t="shared" si="7"/>
        <v>0</v>
      </c>
      <c r="P203" s="1134">
        <f>O203/'1.5 Universal Data'!$F$35</f>
        <v>0</v>
      </c>
      <c r="R203" s="163"/>
      <c r="S203" s="163"/>
      <c r="T203" s="163"/>
      <c r="U203" s="163"/>
      <c r="V203" s="163"/>
      <c r="W203" s="163"/>
      <c r="X203" s="163"/>
      <c r="Y203" s="163"/>
      <c r="Z203" s="163"/>
      <c r="AA203" s="163"/>
      <c r="AB203" s="163"/>
      <c r="AC203" s="163"/>
      <c r="AD203" s="163"/>
      <c r="AE203" s="163"/>
    </row>
    <row r="204" spans="2:31">
      <c r="B204" s="1129"/>
      <c r="D204" s="1130"/>
      <c r="E204" s="1130"/>
      <c r="F204" s="1132"/>
      <c r="G204" s="1130"/>
      <c r="H204" s="1130"/>
      <c r="I204" s="1130"/>
      <c r="J204" s="1132"/>
      <c r="K204" s="1132"/>
      <c r="L204" s="1130"/>
      <c r="N204" s="1133">
        <f t="shared" si="6"/>
        <v>0</v>
      </c>
      <c r="O204" s="1134">
        <f t="shared" si="7"/>
        <v>0</v>
      </c>
      <c r="P204" s="1134">
        <f>O204/'1.5 Universal Data'!$F$35</f>
        <v>0</v>
      </c>
      <c r="R204" s="163"/>
      <c r="S204" s="163"/>
      <c r="T204" s="163"/>
      <c r="U204" s="163"/>
      <c r="V204" s="163"/>
      <c r="W204" s="163"/>
      <c r="X204" s="163"/>
      <c r="Y204" s="163"/>
      <c r="Z204" s="163"/>
      <c r="AA204" s="163"/>
      <c r="AB204" s="163"/>
      <c r="AC204" s="163"/>
      <c r="AD204" s="163"/>
      <c r="AE204" s="163"/>
    </row>
    <row r="205" spans="2:31">
      <c r="B205" s="1129"/>
      <c r="D205" s="1130"/>
      <c r="E205" s="1130"/>
      <c r="F205" s="1132"/>
      <c r="G205" s="1130"/>
      <c r="H205" s="1130"/>
      <c r="I205" s="1130"/>
      <c r="J205" s="1132"/>
      <c r="K205" s="1132"/>
      <c r="L205" s="1130"/>
      <c r="N205" s="1133">
        <f t="shared" si="6"/>
        <v>0</v>
      </c>
      <c r="O205" s="1134">
        <f t="shared" si="7"/>
        <v>0</v>
      </c>
      <c r="P205" s="1134">
        <f>O205/'1.5 Universal Data'!$F$35</f>
        <v>0</v>
      </c>
      <c r="R205" s="163"/>
      <c r="S205" s="163"/>
      <c r="T205" s="163"/>
      <c r="U205" s="163"/>
      <c r="V205" s="163"/>
      <c r="W205" s="163"/>
      <c r="X205" s="163"/>
      <c r="Y205" s="163"/>
      <c r="Z205" s="163"/>
      <c r="AA205" s="163"/>
      <c r="AB205" s="163"/>
      <c r="AC205" s="163"/>
      <c r="AD205" s="163"/>
      <c r="AE205" s="163"/>
    </row>
    <row r="206" spans="2:31">
      <c r="B206" s="1129"/>
      <c r="D206" s="1130"/>
      <c r="E206" s="1130"/>
      <c r="F206" s="1132"/>
      <c r="G206" s="1130"/>
      <c r="H206" s="1130"/>
      <c r="I206" s="1130"/>
      <c r="J206" s="1132"/>
      <c r="K206" s="1132"/>
      <c r="L206" s="1130"/>
      <c r="N206" s="1133">
        <f t="shared" si="6"/>
        <v>0</v>
      </c>
      <c r="O206" s="1134">
        <f t="shared" si="7"/>
        <v>0</v>
      </c>
      <c r="P206" s="1134">
        <f>O206/'1.5 Universal Data'!$F$35</f>
        <v>0</v>
      </c>
      <c r="R206" s="163"/>
      <c r="S206" s="163"/>
      <c r="T206" s="163"/>
      <c r="U206" s="163"/>
      <c r="V206" s="163"/>
      <c r="W206" s="163"/>
      <c r="X206" s="163"/>
      <c r="Y206" s="163"/>
      <c r="Z206" s="163"/>
      <c r="AA206" s="163"/>
      <c r="AB206" s="163"/>
      <c r="AC206" s="163"/>
      <c r="AD206" s="163"/>
      <c r="AE206" s="163"/>
    </row>
    <row r="207" spans="2:31">
      <c r="B207" s="1129"/>
      <c r="D207" s="1130"/>
      <c r="E207" s="1130"/>
      <c r="F207" s="1132"/>
      <c r="G207" s="1130"/>
      <c r="H207" s="1130"/>
      <c r="I207" s="1130"/>
      <c r="J207" s="1132"/>
      <c r="K207" s="1132"/>
      <c r="L207" s="1130"/>
      <c r="N207" s="1133">
        <f t="shared" si="6"/>
        <v>0</v>
      </c>
      <c r="O207" s="1134">
        <f t="shared" si="7"/>
        <v>0</v>
      </c>
      <c r="P207" s="1134">
        <f>O207/'1.5 Universal Data'!$F$35</f>
        <v>0</v>
      </c>
      <c r="R207" s="163"/>
      <c r="S207" s="163"/>
      <c r="T207" s="163"/>
      <c r="U207" s="163"/>
      <c r="V207" s="163"/>
      <c r="W207" s="163"/>
      <c r="X207" s="163"/>
      <c r="Y207" s="163"/>
      <c r="Z207" s="163"/>
      <c r="AA207" s="163"/>
      <c r="AB207" s="163"/>
      <c r="AC207" s="163"/>
      <c r="AD207" s="163"/>
      <c r="AE207" s="163"/>
    </row>
    <row r="208" spans="2:31">
      <c r="B208" s="1129"/>
      <c r="D208" s="1130"/>
      <c r="E208" s="1130"/>
      <c r="F208" s="1132"/>
      <c r="G208" s="1130"/>
      <c r="H208" s="1130"/>
      <c r="I208" s="1130"/>
      <c r="J208" s="1132"/>
      <c r="K208" s="1132"/>
      <c r="L208" s="1130"/>
      <c r="N208" s="1133">
        <f t="shared" si="6"/>
        <v>0</v>
      </c>
      <c r="O208" s="1134">
        <f t="shared" si="7"/>
        <v>0</v>
      </c>
      <c r="P208" s="1134">
        <f>O208/'1.5 Universal Data'!$F$35</f>
        <v>0</v>
      </c>
      <c r="R208" s="163"/>
      <c r="S208" s="163"/>
      <c r="T208" s="163"/>
      <c r="U208" s="163"/>
      <c r="V208" s="163"/>
      <c r="W208" s="163"/>
      <c r="X208" s="163"/>
      <c r="Y208" s="163"/>
      <c r="Z208" s="163"/>
      <c r="AA208" s="163"/>
      <c r="AB208" s="163"/>
      <c r="AC208" s="163"/>
      <c r="AD208" s="163"/>
      <c r="AE208" s="163"/>
    </row>
    <row r="209" spans="2:31">
      <c r="B209" s="1129"/>
      <c r="D209" s="1130"/>
      <c r="E209" s="1130"/>
      <c r="F209" s="1132"/>
      <c r="G209" s="1130"/>
      <c r="H209" s="1130"/>
      <c r="I209" s="1130"/>
      <c r="J209" s="1132"/>
      <c r="K209" s="1132"/>
      <c r="L209" s="1130"/>
      <c r="N209" s="1133">
        <f t="shared" ref="N209:N272" si="8">+H209*((K209-J209)+1)*B209</f>
        <v>0</v>
      </c>
      <c r="O209" s="1134">
        <f t="shared" ref="O209:O272" si="9">N209*L209</f>
        <v>0</v>
      </c>
      <c r="P209" s="1134">
        <f>O209/'1.5 Universal Data'!$F$35</f>
        <v>0</v>
      </c>
      <c r="R209" s="163"/>
      <c r="S209" s="163"/>
      <c r="T209" s="163"/>
      <c r="U209" s="163"/>
      <c r="V209" s="163"/>
      <c r="W209" s="163"/>
      <c r="X209" s="163"/>
      <c r="Y209" s="163"/>
      <c r="Z209" s="163"/>
      <c r="AA209" s="163"/>
      <c r="AB209" s="163"/>
      <c r="AC209" s="163"/>
      <c r="AD209" s="163"/>
      <c r="AE209" s="163"/>
    </row>
    <row r="210" spans="2:31">
      <c r="B210" s="1129"/>
      <c r="D210" s="1130"/>
      <c r="E210" s="1130"/>
      <c r="F210" s="1132"/>
      <c r="G210" s="1130"/>
      <c r="H210" s="1130"/>
      <c r="I210" s="1130"/>
      <c r="J210" s="1132"/>
      <c r="K210" s="1132"/>
      <c r="L210" s="1130"/>
      <c r="N210" s="1133">
        <f t="shared" si="8"/>
        <v>0</v>
      </c>
      <c r="O210" s="1134">
        <f t="shared" si="9"/>
        <v>0</v>
      </c>
      <c r="P210" s="1134">
        <f>O210/'1.5 Universal Data'!$F$35</f>
        <v>0</v>
      </c>
      <c r="R210" s="163"/>
      <c r="S210" s="163"/>
      <c r="T210" s="163"/>
      <c r="U210" s="163"/>
      <c r="V210" s="163"/>
      <c r="W210" s="163"/>
      <c r="X210" s="163"/>
      <c r="Y210" s="163"/>
      <c r="Z210" s="163"/>
      <c r="AA210" s="163"/>
      <c r="AB210" s="163"/>
      <c r="AC210" s="163"/>
      <c r="AD210" s="163"/>
      <c r="AE210" s="163"/>
    </row>
    <row r="211" spans="2:31">
      <c r="B211" s="1129"/>
      <c r="D211" s="1130"/>
      <c r="E211" s="1130"/>
      <c r="F211" s="1132"/>
      <c r="G211" s="1130"/>
      <c r="H211" s="1130"/>
      <c r="I211" s="1130"/>
      <c r="J211" s="1132"/>
      <c r="K211" s="1132"/>
      <c r="L211" s="1130"/>
      <c r="N211" s="1133">
        <f t="shared" si="8"/>
        <v>0</v>
      </c>
      <c r="O211" s="1134">
        <f t="shared" si="9"/>
        <v>0</v>
      </c>
      <c r="P211" s="1134">
        <f>O211/'1.5 Universal Data'!$F$35</f>
        <v>0</v>
      </c>
      <c r="R211" s="163"/>
      <c r="S211" s="163"/>
      <c r="T211" s="163"/>
      <c r="U211" s="163"/>
      <c r="V211" s="163"/>
      <c r="W211" s="163"/>
      <c r="X211" s="163"/>
      <c r="Y211" s="163"/>
      <c r="Z211" s="163"/>
      <c r="AA211" s="163"/>
      <c r="AB211" s="163"/>
      <c r="AC211" s="163"/>
      <c r="AD211" s="163"/>
      <c r="AE211" s="163"/>
    </row>
    <row r="212" spans="2:31">
      <c r="B212" s="1129"/>
      <c r="D212" s="1130"/>
      <c r="E212" s="1130"/>
      <c r="F212" s="1132"/>
      <c r="G212" s="1130"/>
      <c r="H212" s="1130"/>
      <c r="I212" s="1130"/>
      <c r="J212" s="1132"/>
      <c r="K212" s="1132"/>
      <c r="L212" s="1130"/>
      <c r="N212" s="1133">
        <f t="shared" si="8"/>
        <v>0</v>
      </c>
      <c r="O212" s="1134">
        <f t="shared" si="9"/>
        <v>0</v>
      </c>
      <c r="P212" s="1134">
        <f>O212/'1.5 Universal Data'!$F$35</f>
        <v>0</v>
      </c>
      <c r="R212" s="163"/>
      <c r="S212" s="163"/>
      <c r="T212" s="163"/>
      <c r="U212" s="163"/>
      <c r="V212" s="163"/>
      <c r="W212" s="163"/>
      <c r="X212" s="163"/>
      <c r="Y212" s="163"/>
      <c r="Z212" s="163"/>
      <c r="AA212" s="163"/>
      <c r="AB212" s="163"/>
      <c r="AC212" s="163"/>
      <c r="AD212" s="163"/>
      <c r="AE212" s="163"/>
    </row>
    <row r="213" spans="2:31">
      <c r="B213" s="1129"/>
      <c r="D213" s="1130"/>
      <c r="E213" s="1130"/>
      <c r="F213" s="1132"/>
      <c r="G213" s="1130"/>
      <c r="H213" s="1130"/>
      <c r="I213" s="1130"/>
      <c r="J213" s="1132"/>
      <c r="K213" s="1132"/>
      <c r="L213" s="1130"/>
      <c r="N213" s="1133">
        <f t="shared" si="8"/>
        <v>0</v>
      </c>
      <c r="O213" s="1134">
        <f t="shared" si="9"/>
        <v>0</v>
      </c>
      <c r="P213" s="1134">
        <f>O213/'1.5 Universal Data'!$F$35</f>
        <v>0</v>
      </c>
      <c r="R213" s="163"/>
      <c r="S213" s="163"/>
      <c r="T213" s="163"/>
      <c r="U213" s="163"/>
      <c r="V213" s="163"/>
      <c r="W213" s="163"/>
      <c r="X213" s="163"/>
      <c r="Y213" s="163"/>
      <c r="Z213" s="163"/>
      <c r="AA213" s="163"/>
      <c r="AB213" s="163"/>
      <c r="AC213" s="163"/>
      <c r="AD213" s="163"/>
      <c r="AE213" s="163"/>
    </row>
    <row r="214" spans="2:31">
      <c r="B214" s="1129"/>
      <c r="D214" s="1130"/>
      <c r="E214" s="1130"/>
      <c r="F214" s="1132"/>
      <c r="G214" s="1130"/>
      <c r="H214" s="1130"/>
      <c r="I214" s="1130"/>
      <c r="J214" s="1132"/>
      <c r="K214" s="1132"/>
      <c r="L214" s="1130"/>
      <c r="N214" s="1133">
        <f t="shared" si="8"/>
        <v>0</v>
      </c>
      <c r="O214" s="1134">
        <f t="shared" si="9"/>
        <v>0</v>
      </c>
      <c r="P214" s="1134">
        <f>O214/'1.5 Universal Data'!$F$35</f>
        <v>0</v>
      </c>
      <c r="R214" s="163"/>
      <c r="S214" s="163"/>
      <c r="T214" s="163"/>
      <c r="U214" s="163"/>
      <c r="V214" s="163"/>
      <c r="W214" s="163"/>
      <c r="X214" s="163"/>
      <c r="Y214" s="163"/>
      <c r="Z214" s="163"/>
      <c r="AA214" s="163"/>
      <c r="AB214" s="163"/>
      <c r="AC214" s="163"/>
      <c r="AD214" s="163"/>
      <c r="AE214" s="163"/>
    </row>
    <row r="215" spans="2:31">
      <c r="B215" s="1129"/>
      <c r="D215" s="1130"/>
      <c r="E215" s="1130"/>
      <c r="F215" s="1132"/>
      <c r="G215" s="1130"/>
      <c r="H215" s="1130"/>
      <c r="I215" s="1130"/>
      <c r="J215" s="1132"/>
      <c r="K215" s="1132"/>
      <c r="L215" s="1130"/>
      <c r="N215" s="1133">
        <f t="shared" si="8"/>
        <v>0</v>
      </c>
      <c r="O215" s="1134">
        <f t="shared" si="9"/>
        <v>0</v>
      </c>
      <c r="P215" s="1134">
        <f>O215/'1.5 Universal Data'!$F$35</f>
        <v>0</v>
      </c>
      <c r="R215" s="163"/>
      <c r="S215" s="163"/>
      <c r="T215" s="163"/>
      <c r="U215" s="163"/>
      <c r="V215" s="163"/>
      <c r="W215" s="163"/>
      <c r="X215" s="163"/>
      <c r="Y215" s="163"/>
      <c r="Z215" s="163"/>
      <c r="AA215" s="163"/>
      <c r="AB215" s="163"/>
      <c r="AC215" s="163"/>
      <c r="AD215" s="163"/>
      <c r="AE215" s="163"/>
    </row>
    <row r="216" spans="2:31">
      <c r="B216" s="1129"/>
      <c r="D216" s="1130"/>
      <c r="E216" s="1130"/>
      <c r="F216" s="1132"/>
      <c r="G216" s="1130"/>
      <c r="H216" s="1130"/>
      <c r="I216" s="1130"/>
      <c r="J216" s="1132"/>
      <c r="K216" s="1132"/>
      <c r="L216" s="1130"/>
      <c r="N216" s="1133">
        <f t="shared" si="8"/>
        <v>0</v>
      </c>
      <c r="O216" s="1134">
        <f t="shared" si="9"/>
        <v>0</v>
      </c>
      <c r="P216" s="1134">
        <f>O216/'1.5 Universal Data'!$F$35</f>
        <v>0</v>
      </c>
      <c r="R216" s="163"/>
      <c r="S216" s="163"/>
      <c r="T216" s="163"/>
      <c r="U216" s="163"/>
      <c r="V216" s="163"/>
      <c r="W216" s="163"/>
      <c r="X216" s="163"/>
      <c r="Y216" s="163"/>
      <c r="Z216" s="163"/>
      <c r="AA216" s="163"/>
      <c r="AB216" s="163"/>
      <c r="AC216" s="163"/>
      <c r="AD216" s="163"/>
      <c r="AE216" s="163"/>
    </row>
    <row r="217" spans="2:31">
      <c r="B217" s="1129"/>
      <c r="D217" s="1130"/>
      <c r="E217" s="1130"/>
      <c r="F217" s="1132"/>
      <c r="G217" s="1130"/>
      <c r="H217" s="1130"/>
      <c r="I217" s="1130"/>
      <c r="J217" s="1132"/>
      <c r="K217" s="1132"/>
      <c r="L217" s="1130"/>
      <c r="N217" s="1133">
        <f t="shared" si="8"/>
        <v>0</v>
      </c>
      <c r="O217" s="1134">
        <f t="shared" si="9"/>
        <v>0</v>
      </c>
      <c r="P217" s="1134">
        <f>O217/'1.5 Universal Data'!$F$35</f>
        <v>0</v>
      </c>
      <c r="R217" s="163"/>
      <c r="S217" s="163"/>
      <c r="T217" s="163"/>
      <c r="U217" s="163"/>
      <c r="V217" s="163"/>
      <c r="W217" s="163"/>
      <c r="X217" s="163"/>
      <c r="Y217" s="163"/>
      <c r="Z217" s="163"/>
      <c r="AA217" s="163"/>
      <c r="AB217" s="163"/>
      <c r="AC217" s="163"/>
      <c r="AD217" s="163"/>
      <c r="AE217" s="163"/>
    </row>
    <row r="218" spans="2:31">
      <c r="B218" s="1129"/>
      <c r="D218" s="1130"/>
      <c r="E218" s="1130"/>
      <c r="F218" s="1132"/>
      <c r="G218" s="1130"/>
      <c r="H218" s="1130"/>
      <c r="I218" s="1130"/>
      <c r="J218" s="1132"/>
      <c r="K218" s="1132"/>
      <c r="L218" s="1130"/>
      <c r="N218" s="1133">
        <f t="shared" si="8"/>
        <v>0</v>
      </c>
      <c r="O218" s="1134">
        <f t="shared" si="9"/>
        <v>0</v>
      </c>
      <c r="P218" s="1134">
        <f>O218/'1.5 Universal Data'!$F$35</f>
        <v>0</v>
      </c>
      <c r="R218" s="163"/>
      <c r="S218" s="163"/>
      <c r="T218" s="163"/>
      <c r="U218" s="163"/>
      <c r="V218" s="163"/>
      <c r="W218" s="163"/>
      <c r="X218" s="163"/>
      <c r="Y218" s="163"/>
      <c r="Z218" s="163"/>
      <c r="AA218" s="163"/>
      <c r="AB218" s="163"/>
      <c r="AC218" s="163"/>
      <c r="AD218" s="163"/>
      <c r="AE218" s="163"/>
    </row>
    <row r="219" spans="2:31">
      <c r="B219" s="1129"/>
      <c r="D219" s="1130"/>
      <c r="E219" s="1130"/>
      <c r="F219" s="1132"/>
      <c r="G219" s="1130"/>
      <c r="H219" s="1130"/>
      <c r="I219" s="1130"/>
      <c r="J219" s="1132"/>
      <c r="K219" s="1132"/>
      <c r="L219" s="1130"/>
      <c r="N219" s="1133">
        <f t="shared" si="8"/>
        <v>0</v>
      </c>
      <c r="O219" s="1134">
        <f t="shared" si="9"/>
        <v>0</v>
      </c>
      <c r="P219" s="1134">
        <f>O219/'1.5 Universal Data'!$F$35</f>
        <v>0</v>
      </c>
      <c r="R219" s="163"/>
      <c r="S219" s="163"/>
      <c r="T219" s="163"/>
      <c r="U219" s="163"/>
      <c r="V219" s="163"/>
      <c r="W219" s="163"/>
      <c r="X219" s="163"/>
      <c r="Y219" s="163"/>
      <c r="Z219" s="163"/>
      <c r="AA219" s="163"/>
      <c r="AB219" s="163"/>
      <c r="AC219" s="163"/>
      <c r="AD219" s="163"/>
      <c r="AE219" s="163"/>
    </row>
    <row r="220" spans="2:31">
      <c r="B220" s="1129"/>
      <c r="D220" s="1130"/>
      <c r="E220" s="1130"/>
      <c r="F220" s="1132"/>
      <c r="G220" s="1130"/>
      <c r="H220" s="1130"/>
      <c r="I220" s="1130"/>
      <c r="J220" s="1132"/>
      <c r="K220" s="1132"/>
      <c r="L220" s="1130"/>
      <c r="N220" s="1133">
        <f t="shared" si="8"/>
        <v>0</v>
      </c>
      <c r="O220" s="1134">
        <f t="shared" si="9"/>
        <v>0</v>
      </c>
      <c r="P220" s="1134">
        <f>O220/'1.5 Universal Data'!$F$35</f>
        <v>0</v>
      </c>
      <c r="R220" s="163"/>
      <c r="S220" s="163"/>
      <c r="T220" s="163"/>
      <c r="U220" s="163"/>
      <c r="V220" s="163"/>
      <c r="W220" s="163"/>
      <c r="X220" s="163"/>
      <c r="Y220" s="163"/>
      <c r="Z220" s="163"/>
      <c r="AA220" s="163"/>
      <c r="AB220" s="163"/>
      <c r="AC220" s="163"/>
      <c r="AD220" s="163"/>
      <c r="AE220" s="163"/>
    </row>
    <row r="221" spans="2:31">
      <c r="B221" s="1129"/>
      <c r="D221" s="1130"/>
      <c r="E221" s="1130"/>
      <c r="F221" s="1132"/>
      <c r="G221" s="1130"/>
      <c r="H221" s="1130"/>
      <c r="I221" s="1130"/>
      <c r="J221" s="1132"/>
      <c r="K221" s="1132"/>
      <c r="L221" s="1130"/>
      <c r="N221" s="1133">
        <f t="shared" si="8"/>
        <v>0</v>
      </c>
      <c r="O221" s="1134">
        <f t="shared" si="9"/>
        <v>0</v>
      </c>
      <c r="P221" s="1134">
        <f>O221/'1.5 Universal Data'!$F$35</f>
        <v>0</v>
      </c>
      <c r="R221" s="163"/>
      <c r="S221" s="163"/>
      <c r="T221" s="163"/>
      <c r="U221" s="163"/>
      <c r="V221" s="163"/>
      <c r="W221" s="163"/>
      <c r="X221" s="163"/>
      <c r="Y221" s="163"/>
      <c r="Z221" s="163"/>
      <c r="AA221" s="163"/>
      <c r="AB221" s="163"/>
      <c r="AC221" s="163"/>
      <c r="AD221" s="163"/>
      <c r="AE221" s="163"/>
    </row>
    <row r="222" spans="2:31">
      <c r="B222" s="1129"/>
      <c r="D222" s="1130"/>
      <c r="E222" s="1130"/>
      <c r="F222" s="1132"/>
      <c r="G222" s="1130"/>
      <c r="H222" s="1130"/>
      <c r="I222" s="1130"/>
      <c r="J222" s="1132"/>
      <c r="K222" s="1132"/>
      <c r="L222" s="1130"/>
      <c r="N222" s="1133">
        <f t="shared" si="8"/>
        <v>0</v>
      </c>
      <c r="O222" s="1134">
        <f t="shared" si="9"/>
        <v>0</v>
      </c>
      <c r="P222" s="1134">
        <f>O222/'1.5 Universal Data'!$F$35</f>
        <v>0</v>
      </c>
      <c r="R222" s="163"/>
      <c r="S222" s="163"/>
      <c r="T222" s="163"/>
      <c r="U222" s="163"/>
      <c r="V222" s="163"/>
      <c r="W222" s="163"/>
      <c r="X222" s="163"/>
      <c r="Y222" s="163"/>
      <c r="Z222" s="163"/>
      <c r="AA222" s="163"/>
      <c r="AB222" s="163"/>
      <c r="AC222" s="163"/>
      <c r="AD222" s="163"/>
      <c r="AE222" s="163"/>
    </row>
    <row r="223" spans="2:31">
      <c r="B223" s="1129"/>
      <c r="D223" s="1130"/>
      <c r="E223" s="1130"/>
      <c r="F223" s="1132"/>
      <c r="G223" s="1130"/>
      <c r="H223" s="1130"/>
      <c r="I223" s="1130"/>
      <c r="J223" s="1132"/>
      <c r="K223" s="1132"/>
      <c r="L223" s="1130"/>
      <c r="N223" s="1133">
        <f t="shared" si="8"/>
        <v>0</v>
      </c>
      <c r="O223" s="1134">
        <f t="shared" si="9"/>
        <v>0</v>
      </c>
      <c r="P223" s="1134">
        <f>O223/'1.5 Universal Data'!$F$35</f>
        <v>0</v>
      </c>
      <c r="R223" s="163"/>
      <c r="S223" s="163"/>
      <c r="T223" s="163"/>
      <c r="U223" s="163"/>
      <c r="V223" s="163"/>
      <c r="W223" s="163"/>
      <c r="X223" s="163"/>
      <c r="Y223" s="163"/>
      <c r="Z223" s="163"/>
      <c r="AA223" s="163"/>
      <c r="AB223" s="163"/>
      <c r="AC223" s="163"/>
      <c r="AD223" s="163"/>
      <c r="AE223" s="163"/>
    </row>
    <row r="224" spans="2:31">
      <c r="B224" s="1129"/>
      <c r="D224" s="1130"/>
      <c r="E224" s="1130"/>
      <c r="F224" s="1132"/>
      <c r="G224" s="1130"/>
      <c r="H224" s="1130"/>
      <c r="I224" s="1130"/>
      <c r="J224" s="1132"/>
      <c r="K224" s="1132"/>
      <c r="L224" s="1130"/>
      <c r="N224" s="1133">
        <f t="shared" si="8"/>
        <v>0</v>
      </c>
      <c r="O224" s="1134">
        <f t="shared" si="9"/>
        <v>0</v>
      </c>
      <c r="P224" s="1134">
        <f>O224/'1.5 Universal Data'!$F$35</f>
        <v>0</v>
      </c>
      <c r="R224" s="163"/>
      <c r="S224" s="163"/>
      <c r="T224" s="163"/>
      <c r="U224" s="163"/>
      <c r="V224" s="163"/>
      <c r="W224" s="163"/>
      <c r="X224" s="163"/>
      <c r="Y224" s="163"/>
      <c r="Z224" s="163"/>
      <c r="AA224" s="163"/>
      <c r="AB224" s="163"/>
      <c r="AC224" s="163"/>
      <c r="AD224" s="163"/>
      <c r="AE224" s="163"/>
    </row>
    <row r="225" spans="2:31">
      <c r="B225" s="1129"/>
      <c r="D225" s="1130"/>
      <c r="E225" s="1130"/>
      <c r="F225" s="1132"/>
      <c r="G225" s="1130"/>
      <c r="H225" s="1130"/>
      <c r="I225" s="1130"/>
      <c r="J225" s="1132"/>
      <c r="K225" s="1132"/>
      <c r="L225" s="1130"/>
      <c r="N225" s="1133">
        <f t="shared" si="8"/>
        <v>0</v>
      </c>
      <c r="O225" s="1134">
        <f t="shared" si="9"/>
        <v>0</v>
      </c>
      <c r="P225" s="1134">
        <f>O225/'1.5 Universal Data'!$F$35</f>
        <v>0</v>
      </c>
      <c r="R225" s="163"/>
      <c r="S225" s="163"/>
      <c r="T225" s="163"/>
      <c r="U225" s="163"/>
      <c r="V225" s="163"/>
      <c r="W225" s="163"/>
      <c r="X225" s="163"/>
      <c r="Y225" s="163"/>
      <c r="Z225" s="163"/>
      <c r="AA225" s="163"/>
      <c r="AB225" s="163"/>
      <c r="AC225" s="163"/>
      <c r="AD225" s="163"/>
      <c r="AE225" s="163"/>
    </row>
    <row r="226" spans="2:31">
      <c r="B226" s="1129"/>
      <c r="D226" s="1130"/>
      <c r="E226" s="1130"/>
      <c r="F226" s="1132"/>
      <c r="G226" s="1130"/>
      <c r="H226" s="1130"/>
      <c r="I226" s="1130"/>
      <c r="J226" s="1132"/>
      <c r="K226" s="1132"/>
      <c r="L226" s="1130"/>
      <c r="N226" s="1133">
        <f t="shared" si="8"/>
        <v>0</v>
      </c>
      <c r="O226" s="1134">
        <f t="shared" si="9"/>
        <v>0</v>
      </c>
      <c r="P226" s="1134">
        <f>O226/'1.5 Universal Data'!$F$35</f>
        <v>0</v>
      </c>
      <c r="R226" s="163"/>
      <c r="S226" s="163"/>
      <c r="T226" s="163"/>
      <c r="U226" s="163"/>
      <c r="V226" s="163"/>
      <c r="W226" s="163"/>
      <c r="X226" s="163"/>
      <c r="Y226" s="163"/>
      <c r="Z226" s="163"/>
      <c r="AA226" s="163"/>
      <c r="AB226" s="163"/>
      <c r="AC226" s="163"/>
      <c r="AD226" s="163"/>
      <c r="AE226" s="163"/>
    </row>
    <row r="227" spans="2:31">
      <c r="B227" s="1129"/>
      <c r="D227" s="1130"/>
      <c r="E227" s="1130"/>
      <c r="F227" s="1132"/>
      <c r="G227" s="1130"/>
      <c r="H227" s="1130"/>
      <c r="I227" s="1130"/>
      <c r="J227" s="1132"/>
      <c r="K227" s="1132"/>
      <c r="L227" s="1130"/>
      <c r="N227" s="1133">
        <f t="shared" si="8"/>
        <v>0</v>
      </c>
      <c r="O227" s="1134">
        <f t="shared" si="9"/>
        <v>0</v>
      </c>
      <c r="P227" s="1134">
        <f>O227/'1.5 Universal Data'!$F$35</f>
        <v>0</v>
      </c>
      <c r="R227" s="163"/>
      <c r="S227" s="163"/>
      <c r="T227" s="163"/>
      <c r="U227" s="163"/>
      <c r="V227" s="163"/>
      <c r="W227" s="163"/>
      <c r="X227" s="163"/>
      <c r="Y227" s="163"/>
      <c r="Z227" s="163"/>
      <c r="AA227" s="163"/>
      <c r="AB227" s="163"/>
      <c r="AC227" s="163"/>
      <c r="AD227" s="163"/>
      <c r="AE227" s="163"/>
    </row>
    <row r="228" spans="2:31">
      <c r="B228" s="1129"/>
      <c r="D228" s="1130"/>
      <c r="E228" s="1130"/>
      <c r="F228" s="1132"/>
      <c r="G228" s="1130"/>
      <c r="H228" s="1130"/>
      <c r="I228" s="1130"/>
      <c r="J228" s="1132"/>
      <c r="K228" s="1132"/>
      <c r="L228" s="1130"/>
      <c r="N228" s="1133">
        <f t="shared" si="8"/>
        <v>0</v>
      </c>
      <c r="O228" s="1134">
        <f t="shared" si="9"/>
        <v>0</v>
      </c>
      <c r="P228" s="1134">
        <f>O228/'1.5 Universal Data'!$F$35</f>
        <v>0</v>
      </c>
      <c r="R228" s="163"/>
      <c r="S228" s="163"/>
      <c r="T228" s="163"/>
      <c r="U228" s="163"/>
      <c r="V228" s="163"/>
      <c r="W228" s="163"/>
      <c r="X228" s="163"/>
      <c r="Y228" s="163"/>
      <c r="Z228" s="163"/>
      <c r="AA228" s="163"/>
      <c r="AB228" s="163"/>
      <c r="AC228" s="163"/>
      <c r="AD228" s="163"/>
      <c r="AE228" s="163"/>
    </row>
    <row r="229" spans="2:31">
      <c r="B229" s="1129"/>
      <c r="D229" s="1130"/>
      <c r="E229" s="1130"/>
      <c r="F229" s="1132"/>
      <c r="G229" s="1130"/>
      <c r="H229" s="1130"/>
      <c r="I229" s="1130"/>
      <c r="J229" s="1132"/>
      <c r="K229" s="1132"/>
      <c r="L229" s="1130"/>
      <c r="N229" s="1133">
        <f t="shared" si="8"/>
        <v>0</v>
      </c>
      <c r="O229" s="1134">
        <f t="shared" si="9"/>
        <v>0</v>
      </c>
      <c r="P229" s="1134">
        <f>O229/'1.5 Universal Data'!$F$35</f>
        <v>0</v>
      </c>
      <c r="R229" s="163"/>
      <c r="S229" s="163"/>
      <c r="T229" s="163"/>
      <c r="U229" s="163"/>
      <c r="V229" s="163"/>
      <c r="W229" s="163"/>
      <c r="X229" s="163"/>
      <c r="Y229" s="163"/>
      <c r="Z229" s="163"/>
      <c r="AA229" s="163"/>
      <c r="AB229" s="163"/>
      <c r="AC229" s="163"/>
      <c r="AD229" s="163"/>
      <c r="AE229" s="163"/>
    </row>
    <row r="230" spans="2:31">
      <c r="B230" s="1129"/>
      <c r="D230" s="1130"/>
      <c r="E230" s="1130"/>
      <c r="F230" s="1132"/>
      <c r="G230" s="1130"/>
      <c r="H230" s="1130"/>
      <c r="I230" s="1130"/>
      <c r="J230" s="1132"/>
      <c r="K230" s="1132"/>
      <c r="L230" s="1130"/>
      <c r="N230" s="1133">
        <f t="shared" si="8"/>
        <v>0</v>
      </c>
      <c r="O230" s="1134">
        <f t="shared" si="9"/>
        <v>0</v>
      </c>
      <c r="P230" s="1134">
        <f>O230/'1.5 Universal Data'!$F$35</f>
        <v>0</v>
      </c>
      <c r="R230" s="163"/>
      <c r="S230" s="163"/>
      <c r="T230" s="163"/>
      <c r="U230" s="163"/>
      <c r="V230" s="163"/>
      <c r="W230" s="163"/>
      <c r="X230" s="163"/>
      <c r="Y230" s="163"/>
      <c r="Z230" s="163"/>
      <c r="AA230" s="163"/>
      <c r="AB230" s="163"/>
      <c r="AC230" s="163"/>
      <c r="AD230" s="163"/>
      <c r="AE230" s="163"/>
    </row>
    <row r="231" spans="2:31">
      <c r="B231" s="1129"/>
      <c r="D231" s="1130"/>
      <c r="E231" s="1130"/>
      <c r="F231" s="1132"/>
      <c r="G231" s="1130"/>
      <c r="H231" s="1130"/>
      <c r="I231" s="1130"/>
      <c r="J231" s="1132"/>
      <c r="K231" s="1132"/>
      <c r="L231" s="1130"/>
      <c r="N231" s="1133">
        <f t="shared" si="8"/>
        <v>0</v>
      </c>
      <c r="O231" s="1134">
        <f t="shared" si="9"/>
        <v>0</v>
      </c>
      <c r="P231" s="1134">
        <f>O231/'1.5 Universal Data'!$F$35</f>
        <v>0</v>
      </c>
      <c r="R231" s="163"/>
      <c r="S231" s="163"/>
      <c r="T231" s="163"/>
      <c r="U231" s="163"/>
      <c r="V231" s="163"/>
      <c r="W231" s="163"/>
      <c r="X231" s="163"/>
      <c r="Y231" s="163"/>
      <c r="Z231" s="163"/>
      <c r="AA231" s="163"/>
      <c r="AB231" s="163"/>
      <c r="AC231" s="163"/>
      <c r="AD231" s="163"/>
      <c r="AE231" s="163"/>
    </row>
    <row r="232" spans="2:31">
      <c r="B232" s="1129"/>
      <c r="D232" s="1130"/>
      <c r="E232" s="1130"/>
      <c r="F232" s="1132"/>
      <c r="G232" s="1130"/>
      <c r="H232" s="1130"/>
      <c r="I232" s="1130"/>
      <c r="J232" s="1132"/>
      <c r="K232" s="1132"/>
      <c r="L232" s="1130"/>
      <c r="N232" s="1133">
        <f t="shared" si="8"/>
        <v>0</v>
      </c>
      <c r="O232" s="1134">
        <f t="shared" si="9"/>
        <v>0</v>
      </c>
      <c r="P232" s="1134">
        <f>O232/'1.5 Universal Data'!$F$35</f>
        <v>0</v>
      </c>
      <c r="R232" s="163"/>
      <c r="S232" s="163"/>
      <c r="T232" s="163"/>
      <c r="U232" s="163"/>
      <c r="V232" s="163"/>
      <c r="W232" s="163"/>
      <c r="X232" s="163"/>
      <c r="Y232" s="163"/>
      <c r="Z232" s="163"/>
      <c r="AA232" s="163"/>
      <c r="AB232" s="163"/>
      <c r="AC232" s="163"/>
      <c r="AD232" s="163"/>
      <c r="AE232" s="163"/>
    </row>
    <row r="233" spans="2:31">
      <c r="B233" s="1129"/>
      <c r="D233" s="1130"/>
      <c r="E233" s="1130"/>
      <c r="F233" s="1132"/>
      <c r="G233" s="1130"/>
      <c r="H233" s="1130"/>
      <c r="I233" s="1130"/>
      <c r="J233" s="1132"/>
      <c r="K233" s="1132"/>
      <c r="L233" s="1130"/>
      <c r="N233" s="1133">
        <f t="shared" si="8"/>
        <v>0</v>
      </c>
      <c r="O233" s="1134">
        <f t="shared" si="9"/>
        <v>0</v>
      </c>
      <c r="P233" s="1134">
        <f>O233/'1.5 Universal Data'!$F$35</f>
        <v>0</v>
      </c>
      <c r="R233" s="163"/>
      <c r="S233" s="163"/>
      <c r="T233" s="163"/>
      <c r="U233" s="163"/>
      <c r="V233" s="163"/>
      <c r="W233" s="163"/>
      <c r="X233" s="163"/>
      <c r="Y233" s="163"/>
      <c r="Z233" s="163"/>
      <c r="AA233" s="163"/>
      <c r="AB233" s="163"/>
      <c r="AC233" s="163"/>
      <c r="AD233" s="163"/>
      <c r="AE233" s="163"/>
    </row>
    <row r="234" spans="2:31">
      <c r="B234" s="1129"/>
      <c r="D234" s="1130"/>
      <c r="E234" s="1130"/>
      <c r="F234" s="1132"/>
      <c r="G234" s="1130"/>
      <c r="H234" s="1130"/>
      <c r="I234" s="1130"/>
      <c r="J234" s="1132"/>
      <c r="K234" s="1132"/>
      <c r="L234" s="1130"/>
      <c r="N234" s="1133">
        <f t="shared" si="8"/>
        <v>0</v>
      </c>
      <c r="O234" s="1134">
        <f t="shared" si="9"/>
        <v>0</v>
      </c>
      <c r="P234" s="1134">
        <f>O234/'1.5 Universal Data'!$F$35</f>
        <v>0</v>
      </c>
      <c r="R234" s="163"/>
      <c r="S234" s="163"/>
      <c r="T234" s="163"/>
      <c r="U234" s="163"/>
      <c r="V234" s="163"/>
      <c r="W234" s="163"/>
      <c r="X234" s="163"/>
      <c r="Y234" s="163"/>
      <c r="Z234" s="163"/>
      <c r="AA234" s="163"/>
      <c r="AB234" s="163"/>
      <c r="AC234" s="163"/>
      <c r="AD234" s="163"/>
      <c r="AE234" s="163"/>
    </row>
    <row r="235" spans="2:31">
      <c r="B235" s="1129"/>
      <c r="D235" s="1130"/>
      <c r="E235" s="1130"/>
      <c r="F235" s="1132"/>
      <c r="G235" s="1130"/>
      <c r="H235" s="1130"/>
      <c r="I235" s="1130"/>
      <c r="J235" s="1132"/>
      <c r="K235" s="1132"/>
      <c r="L235" s="1130"/>
      <c r="N235" s="1133">
        <f t="shared" si="8"/>
        <v>0</v>
      </c>
      <c r="O235" s="1134">
        <f t="shared" si="9"/>
        <v>0</v>
      </c>
      <c r="P235" s="1134">
        <f>O235/'1.5 Universal Data'!$F$35</f>
        <v>0</v>
      </c>
      <c r="R235" s="163"/>
      <c r="S235" s="163"/>
      <c r="T235" s="163"/>
      <c r="U235" s="163"/>
      <c r="V235" s="163"/>
      <c r="W235" s="163"/>
      <c r="X235" s="163"/>
      <c r="Y235" s="163"/>
      <c r="Z235" s="163"/>
      <c r="AA235" s="163"/>
      <c r="AB235" s="163"/>
      <c r="AC235" s="163"/>
      <c r="AD235" s="163"/>
      <c r="AE235" s="163"/>
    </row>
    <row r="236" spans="2:31">
      <c r="B236" s="1129"/>
      <c r="D236" s="1130"/>
      <c r="E236" s="1130"/>
      <c r="F236" s="1132"/>
      <c r="G236" s="1130"/>
      <c r="H236" s="1130"/>
      <c r="I236" s="1130"/>
      <c r="J236" s="1132"/>
      <c r="K236" s="1132"/>
      <c r="L236" s="1130"/>
      <c r="N236" s="1133">
        <f t="shared" si="8"/>
        <v>0</v>
      </c>
      <c r="O236" s="1134">
        <f t="shared" si="9"/>
        <v>0</v>
      </c>
      <c r="P236" s="1134">
        <f>O236/'1.5 Universal Data'!$F$35</f>
        <v>0</v>
      </c>
      <c r="R236" s="163"/>
      <c r="S236" s="163"/>
      <c r="T236" s="163"/>
      <c r="U236" s="163"/>
      <c r="V236" s="163"/>
      <c r="W236" s="163"/>
      <c r="X236" s="163"/>
      <c r="Y236" s="163"/>
      <c r="Z236" s="163"/>
      <c r="AA236" s="163"/>
      <c r="AB236" s="163"/>
      <c r="AC236" s="163"/>
      <c r="AD236" s="163"/>
      <c r="AE236" s="163"/>
    </row>
    <row r="237" spans="2:31">
      <c r="B237" s="1129"/>
      <c r="D237" s="1130"/>
      <c r="E237" s="1130"/>
      <c r="F237" s="1132"/>
      <c r="G237" s="1130"/>
      <c r="H237" s="1130"/>
      <c r="I237" s="1130"/>
      <c r="J237" s="1132"/>
      <c r="K237" s="1132"/>
      <c r="L237" s="1130"/>
      <c r="N237" s="1133">
        <f t="shared" si="8"/>
        <v>0</v>
      </c>
      <c r="O237" s="1134">
        <f t="shared" si="9"/>
        <v>0</v>
      </c>
      <c r="P237" s="1134">
        <f>O237/'1.5 Universal Data'!$F$35</f>
        <v>0</v>
      </c>
      <c r="R237" s="163"/>
      <c r="S237" s="163"/>
      <c r="T237" s="163"/>
      <c r="U237" s="163"/>
      <c r="V237" s="163"/>
      <c r="W237" s="163"/>
      <c r="X237" s="163"/>
      <c r="Y237" s="163"/>
      <c r="Z237" s="163"/>
      <c r="AA237" s="163"/>
      <c r="AB237" s="163"/>
      <c r="AC237" s="163"/>
      <c r="AD237" s="163"/>
      <c r="AE237" s="163"/>
    </row>
    <row r="238" spans="2:31">
      <c r="B238" s="1129"/>
      <c r="D238" s="1130"/>
      <c r="E238" s="1130"/>
      <c r="F238" s="1132"/>
      <c r="G238" s="1130"/>
      <c r="H238" s="1130"/>
      <c r="I238" s="1130"/>
      <c r="J238" s="1132"/>
      <c r="K238" s="1132"/>
      <c r="L238" s="1130"/>
      <c r="N238" s="1133">
        <f t="shared" si="8"/>
        <v>0</v>
      </c>
      <c r="O238" s="1134">
        <f t="shared" si="9"/>
        <v>0</v>
      </c>
      <c r="P238" s="1134">
        <f>O238/'1.5 Universal Data'!$F$35</f>
        <v>0</v>
      </c>
      <c r="R238" s="163"/>
      <c r="S238" s="163"/>
      <c r="T238" s="163"/>
      <c r="U238" s="163"/>
      <c r="V238" s="163"/>
      <c r="W238" s="163"/>
      <c r="X238" s="163"/>
      <c r="Y238" s="163"/>
      <c r="Z238" s="163"/>
      <c r="AA238" s="163"/>
      <c r="AB238" s="163"/>
      <c r="AC238" s="163"/>
      <c r="AD238" s="163"/>
      <c r="AE238" s="163"/>
    </row>
    <row r="239" spans="2:31">
      <c r="B239" s="1129"/>
      <c r="D239" s="1130"/>
      <c r="E239" s="1130"/>
      <c r="F239" s="1132"/>
      <c r="G239" s="1130"/>
      <c r="H239" s="1130"/>
      <c r="I239" s="1130"/>
      <c r="J239" s="1132"/>
      <c r="K239" s="1132"/>
      <c r="L239" s="1130"/>
      <c r="N239" s="1133">
        <f t="shared" si="8"/>
        <v>0</v>
      </c>
      <c r="O239" s="1134">
        <f t="shared" si="9"/>
        <v>0</v>
      </c>
      <c r="P239" s="1134">
        <f>O239/'1.5 Universal Data'!$F$35</f>
        <v>0</v>
      </c>
      <c r="R239" s="163"/>
      <c r="S239" s="163"/>
      <c r="T239" s="163"/>
      <c r="U239" s="163"/>
      <c r="V239" s="163"/>
      <c r="W239" s="163"/>
      <c r="X239" s="163"/>
      <c r="Y239" s="163"/>
      <c r="Z239" s="163"/>
      <c r="AA239" s="163"/>
      <c r="AB239" s="163"/>
      <c r="AC239" s="163"/>
      <c r="AD239" s="163"/>
      <c r="AE239" s="163"/>
    </row>
    <row r="240" spans="2:31">
      <c r="B240" s="1129"/>
      <c r="D240" s="1130"/>
      <c r="E240" s="1130"/>
      <c r="F240" s="1132"/>
      <c r="G240" s="1130"/>
      <c r="H240" s="1130"/>
      <c r="I240" s="1130"/>
      <c r="J240" s="1132"/>
      <c r="K240" s="1132"/>
      <c r="L240" s="1130"/>
      <c r="N240" s="1133">
        <f t="shared" si="8"/>
        <v>0</v>
      </c>
      <c r="O240" s="1134">
        <f t="shared" si="9"/>
        <v>0</v>
      </c>
      <c r="P240" s="1134">
        <f>O240/'1.5 Universal Data'!$F$35</f>
        <v>0</v>
      </c>
      <c r="R240" s="163"/>
      <c r="S240" s="163"/>
      <c r="T240" s="163"/>
      <c r="U240" s="163"/>
      <c r="V240" s="163"/>
      <c r="W240" s="163"/>
      <c r="X240" s="163"/>
      <c r="Y240" s="163"/>
      <c r="Z240" s="163"/>
      <c r="AA240" s="163"/>
      <c r="AB240" s="163"/>
      <c r="AC240" s="163"/>
      <c r="AD240" s="163"/>
      <c r="AE240" s="163"/>
    </row>
    <row r="241" spans="2:31">
      <c r="B241" s="1129"/>
      <c r="D241" s="1130"/>
      <c r="E241" s="1130"/>
      <c r="F241" s="1132"/>
      <c r="G241" s="1130"/>
      <c r="H241" s="1130"/>
      <c r="I241" s="1130"/>
      <c r="J241" s="1132"/>
      <c r="K241" s="1132"/>
      <c r="L241" s="1130"/>
      <c r="N241" s="1133">
        <f t="shared" si="8"/>
        <v>0</v>
      </c>
      <c r="O241" s="1134">
        <f t="shared" si="9"/>
        <v>0</v>
      </c>
      <c r="P241" s="1134">
        <f>O241/'1.5 Universal Data'!$F$35</f>
        <v>0</v>
      </c>
      <c r="R241" s="163"/>
      <c r="S241" s="163"/>
      <c r="T241" s="163"/>
      <c r="U241" s="163"/>
      <c r="V241" s="163"/>
      <c r="W241" s="163"/>
      <c r="X241" s="163"/>
      <c r="Y241" s="163"/>
      <c r="Z241" s="163"/>
      <c r="AA241" s="163"/>
      <c r="AB241" s="163"/>
      <c r="AC241" s="163"/>
      <c r="AD241" s="163"/>
      <c r="AE241" s="163"/>
    </row>
    <row r="242" spans="2:31">
      <c r="B242" s="1129"/>
      <c r="D242" s="1130"/>
      <c r="E242" s="1130"/>
      <c r="F242" s="1132"/>
      <c r="G242" s="1130"/>
      <c r="H242" s="1130"/>
      <c r="I242" s="1130"/>
      <c r="J242" s="1132"/>
      <c r="K242" s="1132"/>
      <c r="L242" s="1130"/>
      <c r="N242" s="1133">
        <f t="shared" si="8"/>
        <v>0</v>
      </c>
      <c r="O242" s="1134">
        <f t="shared" si="9"/>
        <v>0</v>
      </c>
      <c r="P242" s="1134">
        <f>O242/'1.5 Universal Data'!$F$35</f>
        <v>0</v>
      </c>
      <c r="R242" s="163"/>
      <c r="S242" s="163"/>
      <c r="T242" s="163"/>
      <c r="U242" s="163"/>
      <c r="V242" s="163"/>
      <c r="W242" s="163"/>
      <c r="X242" s="163"/>
      <c r="Y242" s="163"/>
      <c r="Z242" s="163"/>
      <c r="AA242" s="163"/>
      <c r="AB242" s="163"/>
      <c r="AC242" s="163"/>
      <c r="AD242" s="163"/>
      <c r="AE242" s="163"/>
    </row>
    <row r="243" spans="2:31">
      <c r="B243" s="1129"/>
      <c r="D243" s="1130"/>
      <c r="E243" s="1130"/>
      <c r="F243" s="1132"/>
      <c r="G243" s="1130"/>
      <c r="H243" s="1130"/>
      <c r="I243" s="1130"/>
      <c r="J243" s="1132"/>
      <c r="K243" s="1132"/>
      <c r="L243" s="1130"/>
      <c r="N243" s="1133">
        <f t="shared" si="8"/>
        <v>0</v>
      </c>
      <c r="O243" s="1134">
        <f t="shared" si="9"/>
        <v>0</v>
      </c>
      <c r="P243" s="1134">
        <f>O243/'1.5 Universal Data'!$F$35</f>
        <v>0</v>
      </c>
      <c r="R243" s="163"/>
      <c r="S243" s="163"/>
      <c r="T243" s="163"/>
      <c r="U243" s="163"/>
      <c r="V243" s="163"/>
      <c r="W243" s="163"/>
      <c r="X243" s="163"/>
      <c r="Y243" s="163"/>
      <c r="Z243" s="163"/>
      <c r="AA243" s="163"/>
      <c r="AB243" s="163"/>
      <c r="AC243" s="163"/>
      <c r="AD243" s="163"/>
      <c r="AE243" s="163"/>
    </row>
    <row r="244" spans="2:31">
      <c r="B244" s="1129"/>
      <c r="D244" s="1130"/>
      <c r="E244" s="1130"/>
      <c r="F244" s="1132"/>
      <c r="G244" s="1130"/>
      <c r="H244" s="1130"/>
      <c r="I244" s="1130"/>
      <c r="J244" s="1132"/>
      <c r="K244" s="1132"/>
      <c r="L244" s="1130"/>
      <c r="N244" s="1133">
        <f t="shared" si="8"/>
        <v>0</v>
      </c>
      <c r="O244" s="1134">
        <f t="shared" si="9"/>
        <v>0</v>
      </c>
      <c r="P244" s="1134">
        <f>O244/'1.5 Universal Data'!$F$35</f>
        <v>0</v>
      </c>
      <c r="R244" s="163"/>
      <c r="S244" s="163"/>
      <c r="T244" s="163"/>
      <c r="U244" s="163"/>
      <c r="V244" s="163"/>
      <c r="W244" s="163"/>
      <c r="X244" s="163"/>
      <c r="Y244" s="163"/>
      <c r="Z244" s="163"/>
      <c r="AA244" s="163"/>
      <c r="AB244" s="163"/>
      <c r="AC244" s="163"/>
      <c r="AD244" s="163"/>
      <c r="AE244" s="163"/>
    </row>
    <row r="245" spans="2:31">
      <c r="B245" s="1129"/>
      <c r="D245" s="1130"/>
      <c r="E245" s="1130"/>
      <c r="F245" s="1132"/>
      <c r="G245" s="1130"/>
      <c r="H245" s="1130"/>
      <c r="I245" s="1130"/>
      <c r="J245" s="1132"/>
      <c r="K245" s="1132"/>
      <c r="L245" s="1130"/>
      <c r="N245" s="1133">
        <f t="shared" si="8"/>
        <v>0</v>
      </c>
      <c r="O245" s="1134">
        <f t="shared" si="9"/>
        <v>0</v>
      </c>
      <c r="P245" s="1134">
        <f>O245/'1.5 Universal Data'!$F$35</f>
        <v>0</v>
      </c>
      <c r="R245" s="163"/>
      <c r="S245" s="163"/>
      <c r="T245" s="163"/>
      <c r="U245" s="163"/>
      <c r="V245" s="163"/>
      <c r="W245" s="163"/>
      <c r="X245" s="163"/>
      <c r="Y245" s="163"/>
      <c r="Z245" s="163"/>
      <c r="AA245" s="163"/>
      <c r="AB245" s="163"/>
      <c r="AC245" s="163"/>
      <c r="AD245" s="163"/>
      <c r="AE245" s="163"/>
    </row>
    <row r="246" spans="2:31">
      <c r="B246" s="1129"/>
      <c r="D246" s="1130"/>
      <c r="E246" s="1130"/>
      <c r="F246" s="1132"/>
      <c r="G246" s="1130"/>
      <c r="H246" s="1130"/>
      <c r="I246" s="1130"/>
      <c r="J246" s="1132"/>
      <c r="K246" s="1132"/>
      <c r="L246" s="1130"/>
      <c r="N246" s="1133">
        <f t="shared" si="8"/>
        <v>0</v>
      </c>
      <c r="O246" s="1134">
        <f t="shared" si="9"/>
        <v>0</v>
      </c>
      <c r="P246" s="1134">
        <f>O246/'1.5 Universal Data'!$F$35</f>
        <v>0</v>
      </c>
      <c r="R246" s="163"/>
      <c r="S246" s="163"/>
      <c r="T246" s="163"/>
      <c r="U246" s="163"/>
      <c r="V246" s="163"/>
      <c r="W246" s="163"/>
      <c r="X246" s="163"/>
      <c r="Y246" s="163"/>
      <c r="Z246" s="163"/>
      <c r="AA246" s="163"/>
      <c r="AB246" s="163"/>
      <c r="AC246" s="163"/>
      <c r="AD246" s="163"/>
      <c r="AE246" s="163"/>
    </row>
    <row r="247" spans="2:31">
      <c r="B247" s="1129"/>
      <c r="D247" s="1130"/>
      <c r="E247" s="1130"/>
      <c r="F247" s="1132"/>
      <c r="G247" s="1130"/>
      <c r="H247" s="1130"/>
      <c r="I247" s="1130"/>
      <c r="J247" s="1132"/>
      <c r="K247" s="1132"/>
      <c r="L247" s="1130"/>
      <c r="N247" s="1133">
        <f t="shared" si="8"/>
        <v>0</v>
      </c>
      <c r="O247" s="1134">
        <f t="shared" si="9"/>
        <v>0</v>
      </c>
      <c r="P247" s="1134">
        <f>O247/'1.5 Universal Data'!$F$35</f>
        <v>0</v>
      </c>
      <c r="R247" s="163"/>
      <c r="S247" s="163"/>
      <c r="T247" s="163"/>
      <c r="U247" s="163"/>
      <c r="V247" s="163"/>
      <c r="W247" s="163"/>
      <c r="X247" s="163"/>
      <c r="Y247" s="163"/>
      <c r="Z247" s="163"/>
      <c r="AA247" s="163"/>
      <c r="AB247" s="163"/>
      <c r="AC247" s="163"/>
      <c r="AD247" s="163"/>
      <c r="AE247" s="163"/>
    </row>
    <row r="248" spans="2:31">
      <c r="B248" s="1129"/>
      <c r="D248" s="1130"/>
      <c r="E248" s="1130"/>
      <c r="F248" s="1132"/>
      <c r="G248" s="1130"/>
      <c r="H248" s="1130"/>
      <c r="I248" s="1130"/>
      <c r="J248" s="1132"/>
      <c r="K248" s="1132"/>
      <c r="L248" s="1130"/>
      <c r="N248" s="1133">
        <f t="shared" si="8"/>
        <v>0</v>
      </c>
      <c r="O248" s="1134">
        <f t="shared" si="9"/>
        <v>0</v>
      </c>
      <c r="P248" s="1134">
        <f>O248/'1.5 Universal Data'!$F$35</f>
        <v>0</v>
      </c>
      <c r="R248" s="163"/>
      <c r="S248" s="163"/>
      <c r="T248" s="163"/>
      <c r="U248" s="163"/>
      <c r="V248" s="163"/>
      <c r="W248" s="163"/>
      <c r="X248" s="163"/>
      <c r="Y248" s="163"/>
      <c r="Z248" s="163"/>
      <c r="AA248" s="163"/>
      <c r="AB248" s="163"/>
      <c r="AC248" s="163"/>
      <c r="AD248" s="163"/>
      <c r="AE248" s="163"/>
    </row>
    <row r="249" spans="2:31">
      <c r="B249" s="1129"/>
      <c r="D249" s="1130"/>
      <c r="E249" s="1130"/>
      <c r="F249" s="1132"/>
      <c r="G249" s="1130"/>
      <c r="H249" s="1130"/>
      <c r="I249" s="1130"/>
      <c r="J249" s="1132"/>
      <c r="K249" s="1132"/>
      <c r="L249" s="1130"/>
      <c r="N249" s="1133">
        <f t="shared" si="8"/>
        <v>0</v>
      </c>
      <c r="O249" s="1134">
        <f t="shared" si="9"/>
        <v>0</v>
      </c>
      <c r="P249" s="1134">
        <f>O249/'1.5 Universal Data'!$F$35</f>
        <v>0</v>
      </c>
      <c r="R249" s="163"/>
      <c r="S249" s="163"/>
      <c r="T249" s="163"/>
      <c r="U249" s="163"/>
      <c r="V249" s="163"/>
      <c r="W249" s="163"/>
      <c r="X249" s="163"/>
      <c r="Y249" s="163"/>
      <c r="Z249" s="163"/>
      <c r="AA249" s="163"/>
      <c r="AB249" s="163"/>
      <c r="AC249" s="163"/>
      <c r="AD249" s="163"/>
      <c r="AE249" s="163"/>
    </row>
    <row r="250" spans="2:31">
      <c r="B250" s="1129"/>
      <c r="D250" s="1130"/>
      <c r="E250" s="1130"/>
      <c r="F250" s="1132"/>
      <c r="G250" s="1130"/>
      <c r="H250" s="1130"/>
      <c r="I250" s="1130"/>
      <c r="J250" s="1132"/>
      <c r="K250" s="1132"/>
      <c r="L250" s="1130"/>
      <c r="N250" s="1133">
        <f t="shared" si="8"/>
        <v>0</v>
      </c>
      <c r="O250" s="1134">
        <f t="shared" si="9"/>
        <v>0</v>
      </c>
      <c r="P250" s="1134">
        <f>O250/'1.5 Universal Data'!$F$35</f>
        <v>0</v>
      </c>
      <c r="R250" s="163"/>
      <c r="S250" s="163"/>
      <c r="T250" s="163"/>
      <c r="U250" s="163"/>
      <c r="V250" s="163"/>
      <c r="W250" s="163"/>
      <c r="X250" s="163"/>
      <c r="Y250" s="163"/>
      <c r="Z250" s="163"/>
      <c r="AA250" s="163"/>
      <c r="AB250" s="163"/>
      <c r="AC250" s="163"/>
      <c r="AD250" s="163"/>
      <c r="AE250" s="163"/>
    </row>
    <row r="251" spans="2:31">
      <c r="B251" s="1129"/>
      <c r="D251" s="1130"/>
      <c r="E251" s="1130"/>
      <c r="F251" s="1132"/>
      <c r="G251" s="1130"/>
      <c r="H251" s="1130"/>
      <c r="I251" s="1130"/>
      <c r="J251" s="1132"/>
      <c r="K251" s="1132"/>
      <c r="L251" s="1130"/>
      <c r="N251" s="1133">
        <f t="shared" si="8"/>
        <v>0</v>
      </c>
      <c r="O251" s="1134">
        <f t="shared" si="9"/>
        <v>0</v>
      </c>
      <c r="P251" s="1134">
        <f>O251/'1.5 Universal Data'!$F$35</f>
        <v>0</v>
      </c>
      <c r="R251" s="163"/>
      <c r="S251" s="163"/>
      <c r="T251" s="163"/>
      <c r="U251" s="163"/>
      <c r="V251" s="163"/>
      <c r="W251" s="163"/>
      <c r="X251" s="163"/>
      <c r="Y251" s="163"/>
      <c r="Z251" s="163"/>
      <c r="AA251" s="163"/>
      <c r="AB251" s="163"/>
      <c r="AC251" s="163"/>
      <c r="AD251" s="163"/>
      <c r="AE251" s="163"/>
    </row>
    <row r="252" spans="2:31">
      <c r="B252" s="1129"/>
      <c r="D252" s="1130"/>
      <c r="E252" s="1130"/>
      <c r="F252" s="1132"/>
      <c r="G252" s="1130"/>
      <c r="H252" s="1130"/>
      <c r="I252" s="1130"/>
      <c r="J252" s="1132"/>
      <c r="K252" s="1132"/>
      <c r="L252" s="1130"/>
      <c r="N252" s="1133">
        <f t="shared" si="8"/>
        <v>0</v>
      </c>
      <c r="O252" s="1134">
        <f t="shared" si="9"/>
        <v>0</v>
      </c>
      <c r="P252" s="1134">
        <f>O252/'1.5 Universal Data'!$F$35</f>
        <v>0</v>
      </c>
      <c r="R252" s="163"/>
      <c r="S252" s="163"/>
      <c r="T252" s="163"/>
      <c r="U252" s="163"/>
      <c r="V252" s="163"/>
      <c r="W252" s="163"/>
      <c r="X252" s="163"/>
      <c r="Y252" s="163"/>
      <c r="Z252" s="163"/>
      <c r="AA252" s="163"/>
      <c r="AB252" s="163"/>
      <c r="AC252" s="163"/>
      <c r="AD252" s="163"/>
      <c r="AE252" s="163"/>
    </row>
    <row r="253" spans="2:31">
      <c r="B253" s="1129"/>
      <c r="D253" s="1130"/>
      <c r="E253" s="1130"/>
      <c r="F253" s="1132"/>
      <c r="G253" s="1130"/>
      <c r="H253" s="1130"/>
      <c r="I253" s="1130"/>
      <c r="J253" s="1132"/>
      <c r="K253" s="1132"/>
      <c r="L253" s="1130"/>
      <c r="N253" s="1133">
        <f t="shared" si="8"/>
        <v>0</v>
      </c>
      <c r="O253" s="1134">
        <f t="shared" si="9"/>
        <v>0</v>
      </c>
      <c r="P253" s="1134">
        <f>O253/'1.5 Universal Data'!$F$35</f>
        <v>0</v>
      </c>
      <c r="R253" s="163"/>
      <c r="S253" s="163"/>
      <c r="T253" s="163"/>
      <c r="U253" s="163"/>
      <c r="V253" s="163"/>
      <c r="W253" s="163"/>
      <c r="X253" s="163"/>
      <c r="Y253" s="163"/>
      <c r="Z253" s="163"/>
      <c r="AA253" s="163"/>
      <c r="AB253" s="163"/>
      <c r="AC253" s="163"/>
      <c r="AD253" s="163"/>
      <c r="AE253" s="163"/>
    </row>
    <row r="254" spans="2:31">
      <c r="B254" s="1129"/>
      <c r="D254" s="1130"/>
      <c r="E254" s="1130"/>
      <c r="F254" s="1132"/>
      <c r="G254" s="1130"/>
      <c r="H254" s="1130"/>
      <c r="I254" s="1130"/>
      <c r="J254" s="1132"/>
      <c r="K254" s="1132"/>
      <c r="L254" s="1130"/>
      <c r="N254" s="1133">
        <f t="shared" si="8"/>
        <v>0</v>
      </c>
      <c r="O254" s="1134">
        <f t="shared" si="9"/>
        <v>0</v>
      </c>
      <c r="P254" s="1134">
        <f>O254/'1.5 Universal Data'!$F$35</f>
        <v>0</v>
      </c>
      <c r="R254" s="163"/>
      <c r="S254" s="163"/>
      <c r="T254" s="163"/>
      <c r="U254" s="163"/>
      <c r="V254" s="163"/>
      <c r="W254" s="163"/>
      <c r="X254" s="163"/>
      <c r="Y254" s="163"/>
      <c r="Z254" s="163"/>
      <c r="AA254" s="163"/>
      <c r="AB254" s="163"/>
      <c r="AC254" s="163"/>
      <c r="AD254" s="163"/>
      <c r="AE254" s="163"/>
    </row>
    <row r="255" spans="2:31">
      <c r="B255" s="1129"/>
      <c r="D255" s="1130"/>
      <c r="E255" s="1130"/>
      <c r="F255" s="1132"/>
      <c r="G255" s="1130"/>
      <c r="H255" s="1130"/>
      <c r="I255" s="1130"/>
      <c r="J255" s="1132"/>
      <c r="K255" s="1132"/>
      <c r="L255" s="1130"/>
      <c r="N255" s="1133">
        <f t="shared" si="8"/>
        <v>0</v>
      </c>
      <c r="O255" s="1134">
        <f t="shared" si="9"/>
        <v>0</v>
      </c>
      <c r="P255" s="1134">
        <f>O255/'1.5 Universal Data'!$F$35</f>
        <v>0</v>
      </c>
      <c r="R255" s="163"/>
      <c r="S255" s="163"/>
      <c r="T255" s="163"/>
      <c r="U255" s="163"/>
      <c r="V255" s="163"/>
      <c r="W255" s="163"/>
      <c r="X255" s="163"/>
      <c r="Y255" s="163"/>
      <c r="Z255" s="163"/>
      <c r="AA255" s="163"/>
      <c r="AB255" s="163"/>
      <c r="AC255" s="163"/>
      <c r="AD255" s="163"/>
      <c r="AE255" s="163"/>
    </row>
    <row r="256" spans="2:31">
      <c r="B256" s="1129"/>
      <c r="D256" s="1130"/>
      <c r="E256" s="1130"/>
      <c r="F256" s="1132"/>
      <c r="G256" s="1130"/>
      <c r="H256" s="1130"/>
      <c r="I256" s="1130"/>
      <c r="J256" s="1132"/>
      <c r="K256" s="1132"/>
      <c r="L256" s="1130"/>
      <c r="N256" s="1133">
        <f t="shared" si="8"/>
        <v>0</v>
      </c>
      <c r="O256" s="1134">
        <f t="shared" si="9"/>
        <v>0</v>
      </c>
      <c r="P256" s="1134">
        <f>O256/'1.5 Universal Data'!$F$35</f>
        <v>0</v>
      </c>
      <c r="R256" s="163"/>
      <c r="S256" s="163"/>
      <c r="T256" s="163"/>
      <c r="U256" s="163"/>
      <c r="V256" s="163"/>
      <c r="W256" s="163"/>
      <c r="X256" s="163"/>
      <c r="Y256" s="163"/>
      <c r="Z256" s="163"/>
      <c r="AA256" s="163"/>
      <c r="AB256" s="163"/>
      <c r="AC256" s="163"/>
      <c r="AD256" s="163"/>
      <c r="AE256" s="163"/>
    </row>
    <row r="257" spans="2:31">
      <c r="B257" s="1129"/>
      <c r="D257" s="1130"/>
      <c r="E257" s="1130"/>
      <c r="F257" s="1132"/>
      <c r="G257" s="1130"/>
      <c r="H257" s="1130"/>
      <c r="I257" s="1130"/>
      <c r="J257" s="1132"/>
      <c r="K257" s="1132"/>
      <c r="L257" s="1130"/>
      <c r="N257" s="1133">
        <f t="shared" si="8"/>
        <v>0</v>
      </c>
      <c r="O257" s="1134">
        <f t="shared" si="9"/>
        <v>0</v>
      </c>
      <c r="P257" s="1134">
        <f>O257/'1.5 Universal Data'!$F$35</f>
        <v>0</v>
      </c>
      <c r="R257" s="163"/>
      <c r="S257" s="163"/>
      <c r="T257" s="163"/>
      <c r="U257" s="163"/>
      <c r="V257" s="163"/>
      <c r="W257" s="163"/>
      <c r="X257" s="163"/>
      <c r="Y257" s="163"/>
      <c r="Z257" s="163"/>
      <c r="AA257" s="163"/>
      <c r="AB257" s="163"/>
      <c r="AC257" s="163"/>
      <c r="AD257" s="163"/>
      <c r="AE257" s="163"/>
    </row>
    <row r="258" spans="2:31">
      <c r="B258" s="1129"/>
      <c r="D258" s="1130"/>
      <c r="E258" s="1130"/>
      <c r="F258" s="1132"/>
      <c r="G258" s="1130"/>
      <c r="H258" s="1130"/>
      <c r="I258" s="1130"/>
      <c r="J258" s="1132"/>
      <c r="K258" s="1132"/>
      <c r="L258" s="1130"/>
      <c r="N258" s="1133">
        <f t="shared" si="8"/>
        <v>0</v>
      </c>
      <c r="O258" s="1134">
        <f t="shared" si="9"/>
        <v>0</v>
      </c>
      <c r="P258" s="1134">
        <f>O258/'1.5 Universal Data'!$F$35</f>
        <v>0</v>
      </c>
      <c r="R258" s="163"/>
      <c r="S258" s="163"/>
      <c r="T258" s="163"/>
      <c r="U258" s="163"/>
      <c r="V258" s="163"/>
      <c r="W258" s="163"/>
      <c r="X258" s="163"/>
      <c r="Y258" s="163"/>
      <c r="Z258" s="163"/>
      <c r="AA258" s="163"/>
      <c r="AB258" s="163"/>
      <c r="AC258" s="163"/>
      <c r="AD258" s="163"/>
      <c r="AE258" s="163"/>
    </row>
    <row r="259" spans="2:31">
      <c r="B259" s="1129"/>
      <c r="D259" s="1130"/>
      <c r="E259" s="1130"/>
      <c r="F259" s="1132"/>
      <c r="G259" s="1130"/>
      <c r="H259" s="1130"/>
      <c r="I259" s="1130"/>
      <c r="J259" s="1132"/>
      <c r="K259" s="1132"/>
      <c r="L259" s="1130"/>
      <c r="N259" s="1133">
        <f t="shared" si="8"/>
        <v>0</v>
      </c>
      <c r="O259" s="1134">
        <f t="shared" si="9"/>
        <v>0</v>
      </c>
      <c r="P259" s="1134">
        <f>O259/'1.5 Universal Data'!$F$35</f>
        <v>0</v>
      </c>
      <c r="R259" s="163"/>
      <c r="S259" s="163"/>
      <c r="T259" s="163"/>
      <c r="U259" s="163"/>
      <c r="V259" s="163"/>
      <c r="W259" s="163"/>
      <c r="X259" s="163"/>
      <c r="Y259" s="163"/>
      <c r="Z259" s="163"/>
      <c r="AA259" s="163"/>
      <c r="AB259" s="163"/>
      <c r="AC259" s="163"/>
      <c r="AD259" s="163"/>
      <c r="AE259" s="163"/>
    </row>
    <row r="260" spans="2:31">
      <c r="B260" s="1129"/>
      <c r="D260" s="1130"/>
      <c r="E260" s="1130"/>
      <c r="F260" s="1132"/>
      <c r="G260" s="1130"/>
      <c r="H260" s="1130"/>
      <c r="I260" s="1130"/>
      <c r="J260" s="1132"/>
      <c r="K260" s="1132"/>
      <c r="L260" s="1130"/>
      <c r="N260" s="1133">
        <f t="shared" si="8"/>
        <v>0</v>
      </c>
      <c r="O260" s="1134">
        <f t="shared" si="9"/>
        <v>0</v>
      </c>
      <c r="P260" s="1134">
        <f>O260/'1.5 Universal Data'!$F$35</f>
        <v>0</v>
      </c>
      <c r="R260" s="163"/>
      <c r="S260" s="163"/>
      <c r="T260" s="163"/>
      <c r="U260" s="163"/>
      <c r="V260" s="163"/>
      <c r="W260" s="163"/>
      <c r="X260" s="163"/>
      <c r="Y260" s="163"/>
      <c r="Z260" s="163"/>
      <c r="AA260" s="163"/>
      <c r="AB260" s="163"/>
      <c r="AC260" s="163"/>
      <c r="AD260" s="163"/>
      <c r="AE260" s="163"/>
    </row>
    <row r="261" spans="2:31">
      <c r="B261" s="1129"/>
      <c r="D261" s="1130"/>
      <c r="E261" s="1130"/>
      <c r="F261" s="1132"/>
      <c r="G261" s="1130"/>
      <c r="H261" s="1130"/>
      <c r="I261" s="1130"/>
      <c r="J261" s="1132"/>
      <c r="K261" s="1132"/>
      <c r="L261" s="1130"/>
      <c r="N261" s="1133">
        <f t="shared" si="8"/>
        <v>0</v>
      </c>
      <c r="O261" s="1134">
        <f t="shared" si="9"/>
        <v>0</v>
      </c>
      <c r="P261" s="1134">
        <f>O261/'1.5 Universal Data'!$F$35</f>
        <v>0</v>
      </c>
      <c r="R261" s="163"/>
      <c r="S261" s="163"/>
      <c r="T261" s="163"/>
      <c r="U261" s="163"/>
      <c r="V261" s="163"/>
      <c r="W261" s="163"/>
      <c r="X261" s="163"/>
      <c r="Y261" s="163"/>
      <c r="Z261" s="163"/>
      <c r="AA261" s="163"/>
      <c r="AB261" s="163"/>
      <c r="AC261" s="163"/>
      <c r="AD261" s="163"/>
      <c r="AE261" s="163"/>
    </row>
    <row r="262" spans="2:31">
      <c r="B262" s="1129"/>
      <c r="D262" s="1130"/>
      <c r="E262" s="1130"/>
      <c r="F262" s="1132"/>
      <c r="G262" s="1130"/>
      <c r="H262" s="1130"/>
      <c r="I262" s="1130"/>
      <c r="J262" s="1132"/>
      <c r="K262" s="1132"/>
      <c r="L262" s="1130"/>
      <c r="N262" s="1133">
        <f t="shared" si="8"/>
        <v>0</v>
      </c>
      <c r="O262" s="1134">
        <f t="shared" si="9"/>
        <v>0</v>
      </c>
      <c r="P262" s="1134">
        <f>O262/'1.5 Universal Data'!$F$35</f>
        <v>0</v>
      </c>
      <c r="R262" s="163"/>
      <c r="S262" s="163"/>
      <c r="T262" s="163"/>
      <c r="U262" s="163"/>
      <c r="V262" s="163"/>
      <c r="W262" s="163"/>
      <c r="X262" s="163"/>
      <c r="Y262" s="163"/>
      <c r="Z262" s="163"/>
      <c r="AA262" s="163"/>
      <c r="AB262" s="163"/>
      <c r="AC262" s="163"/>
      <c r="AD262" s="163"/>
      <c r="AE262" s="163"/>
    </row>
    <row r="263" spans="2:31">
      <c r="B263" s="1129"/>
      <c r="D263" s="1130"/>
      <c r="E263" s="1130"/>
      <c r="F263" s="1132"/>
      <c r="G263" s="1130"/>
      <c r="H263" s="1130"/>
      <c r="I263" s="1130"/>
      <c r="J263" s="1132"/>
      <c r="K263" s="1132"/>
      <c r="L263" s="1130"/>
      <c r="N263" s="1133">
        <f t="shared" si="8"/>
        <v>0</v>
      </c>
      <c r="O263" s="1134">
        <f t="shared" si="9"/>
        <v>0</v>
      </c>
      <c r="P263" s="1134">
        <f>O263/'1.5 Universal Data'!$F$35</f>
        <v>0</v>
      </c>
      <c r="R263" s="163"/>
      <c r="S263" s="163"/>
      <c r="T263" s="163"/>
      <c r="U263" s="163"/>
      <c r="V263" s="163"/>
      <c r="W263" s="163"/>
      <c r="X263" s="163"/>
      <c r="Y263" s="163"/>
      <c r="Z263" s="163"/>
      <c r="AA263" s="163"/>
      <c r="AB263" s="163"/>
      <c r="AC263" s="163"/>
      <c r="AD263" s="163"/>
      <c r="AE263" s="163"/>
    </row>
    <row r="264" spans="2:31">
      <c r="B264" s="1129"/>
      <c r="D264" s="1130"/>
      <c r="E264" s="1130"/>
      <c r="F264" s="1132"/>
      <c r="G264" s="1130"/>
      <c r="H264" s="1130"/>
      <c r="I264" s="1130"/>
      <c r="J264" s="1132"/>
      <c r="K264" s="1132"/>
      <c r="L264" s="1130"/>
      <c r="N264" s="1133">
        <f t="shared" si="8"/>
        <v>0</v>
      </c>
      <c r="O264" s="1134">
        <f t="shared" si="9"/>
        <v>0</v>
      </c>
      <c r="P264" s="1134">
        <f>O264/'1.5 Universal Data'!$F$35</f>
        <v>0</v>
      </c>
      <c r="R264" s="163"/>
      <c r="S264" s="163"/>
      <c r="T264" s="163"/>
      <c r="U264" s="163"/>
      <c r="V264" s="163"/>
      <c r="W264" s="163"/>
      <c r="X264" s="163"/>
      <c r="Y264" s="163"/>
      <c r="Z264" s="163"/>
      <c r="AA264" s="163"/>
      <c r="AB264" s="163"/>
      <c r="AC264" s="163"/>
      <c r="AD264" s="163"/>
      <c r="AE264" s="163"/>
    </row>
    <row r="265" spans="2:31">
      <c r="B265" s="1129"/>
      <c r="D265" s="1130"/>
      <c r="E265" s="1130"/>
      <c r="F265" s="1132"/>
      <c r="G265" s="1130"/>
      <c r="H265" s="1130"/>
      <c r="I265" s="1130"/>
      <c r="J265" s="1132"/>
      <c r="K265" s="1132"/>
      <c r="L265" s="1130"/>
      <c r="N265" s="1133">
        <f t="shared" si="8"/>
        <v>0</v>
      </c>
      <c r="O265" s="1134">
        <f t="shared" si="9"/>
        <v>0</v>
      </c>
      <c r="P265" s="1134">
        <f>O265/'1.5 Universal Data'!$F$35</f>
        <v>0</v>
      </c>
      <c r="R265" s="163"/>
      <c r="S265" s="163"/>
      <c r="T265" s="163"/>
      <c r="U265" s="163"/>
      <c r="V265" s="163"/>
      <c r="W265" s="163"/>
      <c r="X265" s="163"/>
      <c r="Y265" s="163"/>
      <c r="Z265" s="163"/>
      <c r="AA265" s="163"/>
      <c r="AB265" s="163"/>
      <c r="AC265" s="163"/>
      <c r="AD265" s="163"/>
      <c r="AE265" s="163"/>
    </row>
    <row r="266" spans="2:31">
      <c r="B266" s="1129"/>
      <c r="D266" s="1130"/>
      <c r="E266" s="1130"/>
      <c r="F266" s="1132"/>
      <c r="G266" s="1130"/>
      <c r="H266" s="1130"/>
      <c r="I266" s="1130"/>
      <c r="J266" s="1132"/>
      <c r="K266" s="1132"/>
      <c r="L266" s="1130"/>
      <c r="N266" s="1133">
        <f t="shared" si="8"/>
        <v>0</v>
      </c>
      <c r="O266" s="1134">
        <f t="shared" si="9"/>
        <v>0</v>
      </c>
      <c r="P266" s="1134">
        <f>O266/'1.5 Universal Data'!$F$35</f>
        <v>0</v>
      </c>
      <c r="R266" s="163"/>
      <c r="S266" s="163"/>
      <c r="T266" s="163"/>
      <c r="U266" s="163"/>
      <c r="V266" s="163"/>
      <c r="W266" s="163"/>
      <c r="X266" s="163"/>
      <c r="Y266" s="163"/>
      <c r="Z266" s="163"/>
      <c r="AA266" s="163"/>
      <c r="AB266" s="163"/>
      <c r="AC266" s="163"/>
      <c r="AD266" s="163"/>
      <c r="AE266" s="163"/>
    </row>
    <row r="267" spans="2:31">
      <c r="B267" s="1129"/>
      <c r="D267" s="1130"/>
      <c r="E267" s="1130"/>
      <c r="F267" s="1132"/>
      <c r="G267" s="1130"/>
      <c r="H267" s="1130"/>
      <c r="I267" s="1130"/>
      <c r="J267" s="1132"/>
      <c r="K267" s="1132"/>
      <c r="L267" s="1130"/>
      <c r="N267" s="1133">
        <f t="shared" si="8"/>
        <v>0</v>
      </c>
      <c r="O267" s="1134">
        <f t="shared" si="9"/>
        <v>0</v>
      </c>
      <c r="P267" s="1134">
        <f>O267/'1.5 Universal Data'!$F$35</f>
        <v>0</v>
      </c>
      <c r="R267" s="163"/>
      <c r="S267" s="163"/>
      <c r="T267" s="163"/>
      <c r="U267" s="163"/>
      <c r="V267" s="163"/>
      <c r="W267" s="163"/>
      <c r="X267" s="163"/>
      <c r="Y267" s="163"/>
      <c r="Z267" s="163"/>
      <c r="AA267" s="163"/>
      <c r="AB267" s="163"/>
      <c r="AC267" s="163"/>
      <c r="AD267" s="163"/>
      <c r="AE267" s="163"/>
    </row>
    <row r="268" spans="2:31">
      <c r="B268" s="1129"/>
      <c r="D268" s="1130"/>
      <c r="E268" s="1130"/>
      <c r="F268" s="1132"/>
      <c r="G268" s="1130"/>
      <c r="H268" s="1130"/>
      <c r="I268" s="1130"/>
      <c r="J268" s="1132"/>
      <c r="K268" s="1132"/>
      <c r="L268" s="1130"/>
      <c r="N268" s="1133">
        <f t="shared" si="8"/>
        <v>0</v>
      </c>
      <c r="O268" s="1134">
        <f t="shared" si="9"/>
        <v>0</v>
      </c>
      <c r="P268" s="1134">
        <f>O268/'1.5 Universal Data'!$F$35</f>
        <v>0</v>
      </c>
      <c r="R268" s="163"/>
      <c r="S268" s="163"/>
      <c r="T268" s="163"/>
      <c r="U268" s="163"/>
      <c r="V268" s="163"/>
      <c r="W268" s="163"/>
      <c r="X268" s="163"/>
      <c r="Y268" s="163"/>
      <c r="Z268" s="163"/>
      <c r="AA268" s="163"/>
      <c r="AB268" s="163"/>
      <c r="AC268" s="163"/>
      <c r="AD268" s="163"/>
      <c r="AE268" s="163"/>
    </row>
    <row r="269" spans="2:31">
      <c r="B269" s="1129"/>
      <c r="D269" s="1130"/>
      <c r="E269" s="1130"/>
      <c r="F269" s="1132"/>
      <c r="G269" s="1130"/>
      <c r="H269" s="1130"/>
      <c r="I269" s="1130"/>
      <c r="J269" s="1132"/>
      <c r="K269" s="1132"/>
      <c r="L269" s="1130"/>
      <c r="N269" s="1133">
        <f t="shared" si="8"/>
        <v>0</v>
      </c>
      <c r="O269" s="1134">
        <f t="shared" si="9"/>
        <v>0</v>
      </c>
      <c r="P269" s="1134">
        <f>O269/'1.5 Universal Data'!$F$35</f>
        <v>0</v>
      </c>
      <c r="R269" s="163"/>
      <c r="S269" s="163"/>
      <c r="T269" s="163"/>
      <c r="U269" s="163"/>
      <c r="V269" s="163"/>
      <c r="W269" s="163"/>
      <c r="X269" s="163"/>
      <c r="Y269" s="163"/>
      <c r="Z269" s="163"/>
      <c r="AA269" s="163"/>
      <c r="AB269" s="163"/>
      <c r="AC269" s="163"/>
      <c r="AD269" s="163"/>
      <c r="AE269" s="163"/>
    </row>
    <row r="270" spans="2:31">
      <c r="B270" s="1129"/>
      <c r="D270" s="1130"/>
      <c r="E270" s="1130"/>
      <c r="F270" s="1132"/>
      <c r="G270" s="1130"/>
      <c r="H270" s="1130"/>
      <c r="I270" s="1130"/>
      <c r="J270" s="1132"/>
      <c r="K270" s="1132"/>
      <c r="L270" s="1130"/>
      <c r="N270" s="1133">
        <f t="shared" si="8"/>
        <v>0</v>
      </c>
      <c r="O270" s="1134">
        <f t="shared" si="9"/>
        <v>0</v>
      </c>
      <c r="P270" s="1134">
        <f>O270/'1.5 Universal Data'!$F$35</f>
        <v>0</v>
      </c>
      <c r="R270" s="163"/>
      <c r="S270" s="163"/>
      <c r="T270" s="163"/>
      <c r="U270" s="163"/>
      <c r="V270" s="163"/>
      <c r="W270" s="163"/>
      <c r="X270" s="163"/>
      <c r="Y270" s="163"/>
      <c r="Z270" s="163"/>
      <c r="AA270" s="163"/>
      <c r="AB270" s="163"/>
      <c r="AC270" s="163"/>
      <c r="AD270" s="163"/>
      <c r="AE270" s="163"/>
    </row>
    <row r="271" spans="2:31">
      <c r="B271" s="1129"/>
      <c r="D271" s="1130"/>
      <c r="E271" s="1130"/>
      <c r="F271" s="1132"/>
      <c r="G271" s="1130"/>
      <c r="H271" s="1130"/>
      <c r="I271" s="1130"/>
      <c r="J271" s="1132"/>
      <c r="K271" s="1132"/>
      <c r="L271" s="1130"/>
      <c r="N271" s="1133">
        <f t="shared" si="8"/>
        <v>0</v>
      </c>
      <c r="O271" s="1134">
        <f t="shared" si="9"/>
        <v>0</v>
      </c>
      <c r="P271" s="1134">
        <f>O271/'1.5 Universal Data'!$F$35</f>
        <v>0</v>
      </c>
      <c r="R271" s="163"/>
      <c r="S271" s="163"/>
      <c r="T271" s="163"/>
      <c r="U271" s="163"/>
      <c r="V271" s="163"/>
      <c r="W271" s="163"/>
      <c r="X271" s="163"/>
      <c r="Y271" s="163"/>
      <c r="Z271" s="163"/>
      <c r="AA271" s="163"/>
      <c r="AB271" s="163"/>
      <c r="AC271" s="163"/>
      <c r="AD271" s="163"/>
      <c r="AE271" s="163"/>
    </row>
    <row r="272" spans="2:31">
      <c r="B272" s="1129"/>
      <c r="D272" s="1130"/>
      <c r="E272" s="1130"/>
      <c r="F272" s="1132"/>
      <c r="G272" s="1130"/>
      <c r="H272" s="1130"/>
      <c r="I272" s="1130"/>
      <c r="J272" s="1132"/>
      <c r="K272" s="1132"/>
      <c r="L272" s="1130"/>
      <c r="N272" s="1133">
        <f t="shared" si="8"/>
        <v>0</v>
      </c>
      <c r="O272" s="1134">
        <f t="shared" si="9"/>
        <v>0</v>
      </c>
      <c r="P272" s="1134">
        <f>O272/'1.5 Universal Data'!$F$35</f>
        <v>0</v>
      </c>
      <c r="R272" s="163"/>
      <c r="S272" s="163"/>
      <c r="T272" s="163"/>
      <c r="U272" s="163"/>
      <c r="V272" s="163"/>
      <c r="W272" s="163"/>
      <c r="X272" s="163"/>
      <c r="Y272" s="163"/>
      <c r="Z272" s="163"/>
      <c r="AA272" s="163"/>
      <c r="AB272" s="163"/>
      <c r="AC272" s="163"/>
      <c r="AD272" s="163"/>
      <c r="AE272" s="163"/>
    </row>
    <row r="273" spans="2:31">
      <c r="B273" s="1129"/>
      <c r="D273" s="1130"/>
      <c r="E273" s="1130"/>
      <c r="F273" s="1132"/>
      <c r="G273" s="1130"/>
      <c r="H273" s="1130"/>
      <c r="I273" s="1130"/>
      <c r="J273" s="1132"/>
      <c r="K273" s="1132"/>
      <c r="L273" s="1130"/>
      <c r="N273" s="1133">
        <f t="shared" ref="N273:N336" si="10">+H273*((K273-J273)+1)*B273</f>
        <v>0</v>
      </c>
      <c r="O273" s="1134">
        <f t="shared" ref="O273:O336" si="11">N273*L273</f>
        <v>0</v>
      </c>
      <c r="P273" s="1134">
        <f>O273/'1.5 Universal Data'!$F$35</f>
        <v>0</v>
      </c>
      <c r="R273" s="163"/>
      <c r="S273" s="163"/>
      <c r="T273" s="163"/>
      <c r="U273" s="163"/>
      <c r="V273" s="163"/>
      <c r="W273" s="163"/>
      <c r="X273" s="163"/>
      <c r="Y273" s="163"/>
      <c r="Z273" s="163"/>
      <c r="AA273" s="163"/>
      <c r="AB273" s="163"/>
      <c r="AC273" s="163"/>
      <c r="AD273" s="163"/>
      <c r="AE273" s="163"/>
    </row>
    <row r="274" spans="2:31">
      <c r="B274" s="1129"/>
      <c r="D274" s="1130"/>
      <c r="E274" s="1130"/>
      <c r="F274" s="1132"/>
      <c r="G274" s="1130"/>
      <c r="H274" s="1130"/>
      <c r="I274" s="1130"/>
      <c r="J274" s="1132"/>
      <c r="K274" s="1132"/>
      <c r="L274" s="1130"/>
      <c r="N274" s="1133">
        <f t="shared" si="10"/>
        <v>0</v>
      </c>
      <c r="O274" s="1134">
        <f t="shared" si="11"/>
        <v>0</v>
      </c>
      <c r="P274" s="1134">
        <f>O274/'1.5 Universal Data'!$F$35</f>
        <v>0</v>
      </c>
      <c r="R274" s="163"/>
      <c r="S274" s="163"/>
      <c r="T274" s="163"/>
      <c r="U274" s="163"/>
      <c r="V274" s="163"/>
      <c r="W274" s="163"/>
      <c r="X274" s="163"/>
      <c r="Y274" s="163"/>
      <c r="Z274" s="163"/>
      <c r="AA274" s="163"/>
      <c r="AB274" s="163"/>
      <c r="AC274" s="163"/>
      <c r="AD274" s="163"/>
      <c r="AE274" s="163"/>
    </row>
    <row r="275" spans="2:31">
      <c r="B275" s="1129"/>
      <c r="D275" s="1130"/>
      <c r="E275" s="1130"/>
      <c r="F275" s="1132"/>
      <c r="G275" s="1130"/>
      <c r="H275" s="1130"/>
      <c r="I275" s="1130"/>
      <c r="J275" s="1132"/>
      <c r="K275" s="1132"/>
      <c r="L275" s="1130"/>
      <c r="N275" s="1133">
        <f t="shared" si="10"/>
        <v>0</v>
      </c>
      <c r="O275" s="1134">
        <f t="shared" si="11"/>
        <v>0</v>
      </c>
      <c r="P275" s="1134">
        <f>O275/'1.5 Universal Data'!$F$35</f>
        <v>0</v>
      </c>
      <c r="R275" s="163"/>
      <c r="S275" s="163"/>
      <c r="T275" s="163"/>
      <c r="U275" s="163"/>
      <c r="V275" s="163"/>
      <c r="W275" s="163"/>
      <c r="X275" s="163"/>
      <c r="Y275" s="163"/>
      <c r="Z275" s="163"/>
      <c r="AA275" s="163"/>
      <c r="AB275" s="163"/>
      <c r="AC275" s="163"/>
      <c r="AD275" s="163"/>
      <c r="AE275" s="163"/>
    </row>
    <row r="276" spans="2:31">
      <c r="B276" s="1129"/>
      <c r="D276" s="1130"/>
      <c r="E276" s="1130"/>
      <c r="F276" s="1132"/>
      <c r="G276" s="1130"/>
      <c r="H276" s="1130"/>
      <c r="I276" s="1130"/>
      <c r="J276" s="1132"/>
      <c r="K276" s="1132"/>
      <c r="L276" s="1130"/>
      <c r="N276" s="1133">
        <f t="shared" si="10"/>
        <v>0</v>
      </c>
      <c r="O276" s="1134">
        <f t="shared" si="11"/>
        <v>0</v>
      </c>
      <c r="P276" s="1134">
        <f>O276/'1.5 Universal Data'!$F$35</f>
        <v>0</v>
      </c>
      <c r="R276" s="163"/>
      <c r="S276" s="163"/>
      <c r="T276" s="163"/>
      <c r="U276" s="163"/>
      <c r="V276" s="163"/>
      <c r="W276" s="163"/>
      <c r="X276" s="163"/>
      <c r="Y276" s="163"/>
      <c r="Z276" s="163"/>
      <c r="AA276" s="163"/>
      <c r="AB276" s="163"/>
      <c r="AC276" s="163"/>
      <c r="AD276" s="163"/>
      <c r="AE276" s="163"/>
    </row>
    <row r="277" spans="2:31">
      <c r="B277" s="1129"/>
      <c r="D277" s="1130"/>
      <c r="E277" s="1130"/>
      <c r="F277" s="1132"/>
      <c r="G277" s="1130"/>
      <c r="H277" s="1130"/>
      <c r="I277" s="1130"/>
      <c r="J277" s="1132"/>
      <c r="K277" s="1132"/>
      <c r="L277" s="1130"/>
      <c r="N277" s="1133">
        <f t="shared" si="10"/>
        <v>0</v>
      </c>
      <c r="O277" s="1134">
        <f t="shared" si="11"/>
        <v>0</v>
      </c>
      <c r="P277" s="1134">
        <f>O277/'1.5 Universal Data'!$F$35</f>
        <v>0</v>
      </c>
      <c r="R277" s="163"/>
      <c r="S277" s="163"/>
      <c r="T277" s="163"/>
      <c r="U277" s="163"/>
      <c r="V277" s="163"/>
      <c r="W277" s="163"/>
      <c r="X277" s="163"/>
      <c r="Y277" s="163"/>
      <c r="Z277" s="163"/>
      <c r="AA277" s="163"/>
      <c r="AB277" s="163"/>
      <c r="AC277" s="163"/>
      <c r="AD277" s="163"/>
      <c r="AE277" s="163"/>
    </row>
    <row r="278" spans="2:31">
      <c r="B278" s="1129"/>
      <c r="D278" s="1130"/>
      <c r="E278" s="1130"/>
      <c r="F278" s="1132"/>
      <c r="G278" s="1130"/>
      <c r="H278" s="1130"/>
      <c r="I278" s="1130"/>
      <c r="J278" s="1132"/>
      <c r="K278" s="1132"/>
      <c r="L278" s="1130"/>
      <c r="N278" s="1133">
        <f t="shared" si="10"/>
        <v>0</v>
      </c>
      <c r="O278" s="1134">
        <f t="shared" si="11"/>
        <v>0</v>
      </c>
      <c r="P278" s="1134">
        <f>O278/'1.5 Universal Data'!$F$35</f>
        <v>0</v>
      </c>
      <c r="R278" s="163"/>
      <c r="S278" s="163"/>
      <c r="T278" s="163"/>
      <c r="U278" s="163"/>
      <c r="V278" s="163"/>
      <c r="W278" s="163"/>
      <c r="X278" s="163"/>
      <c r="Y278" s="163"/>
      <c r="Z278" s="163"/>
      <c r="AA278" s="163"/>
      <c r="AB278" s="163"/>
      <c r="AC278" s="163"/>
      <c r="AD278" s="163"/>
      <c r="AE278" s="163"/>
    </row>
    <row r="279" spans="2:31">
      <c r="B279" s="1129"/>
      <c r="D279" s="1130"/>
      <c r="E279" s="1130"/>
      <c r="F279" s="1132"/>
      <c r="G279" s="1130"/>
      <c r="H279" s="1130"/>
      <c r="I279" s="1130"/>
      <c r="J279" s="1132"/>
      <c r="K279" s="1132"/>
      <c r="L279" s="1130"/>
      <c r="N279" s="1133">
        <f t="shared" si="10"/>
        <v>0</v>
      </c>
      <c r="O279" s="1134">
        <f t="shared" si="11"/>
        <v>0</v>
      </c>
      <c r="P279" s="1134">
        <f>O279/'1.5 Universal Data'!$F$35</f>
        <v>0</v>
      </c>
      <c r="R279" s="163"/>
      <c r="S279" s="163"/>
      <c r="T279" s="163"/>
      <c r="U279" s="163"/>
      <c r="V279" s="163"/>
      <c r="W279" s="163"/>
      <c r="X279" s="163"/>
      <c r="Y279" s="163"/>
      <c r="Z279" s="163"/>
      <c r="AA279" s="163"/>
      <c r="AB279" s="163"/>
      <c r="AC279" s="163"/>
      <c r="AD279" s="163"/>
      <c r="AE279" s="163"/>
    </row>
    <row r="280" spans="2:31">
      <c r="B280" s="1129"/>
      <c r="D280" s="1130"/>
      <c r="E280" s="1130"/>
      <c r="F280" s="1132"/>
      <c r="G280" s="1130"/>
      <c r="H280" s="1130"/>
      <c r="I280" s="1130"/>
      <c r="J280" s="1132"/>
      <c r="K280" s="1132"/>
      <c r="L280" s="1130"/>
      <c r="N280" s="1133">
        <f t="shared" si="10"/>
        <v>0</v>
      </c>
      <c r="O280" s="1134">
        <f t="shared" si="11"/>
        <v>0</v>
      </c>
      <c r="P280" s="1134">
        <f>O280/'1.5 Universal Data'!$F$35</f>
        <v>0</v>
      </c>
      <c r="R280" s="163"/>
      <c r="S280" s="163"/>
      <c r="T280" s="163"/>
      <c r="U280" s="163"/>
      <c r="V280" s="163"/>
      <c r="W280" s="163"/>
      <c r="X280" s="163"/>
      <c r="Y280" s="163"/>
      <c r="Z280" s="163"/>
      <c r="AA280" s="163"/>
      <c r="AB280" s="163"/>
      <c r="AC280" s="163"/>
      <c r="AD280" s="163"/>
      <c r="AE280" s="163"/>
    </row>
    <row r="281" spans="2:31">
      <c r="B281" s="1129"/>
      <c r="D281" s="1130"/>
      <c r="E281" s="1130"/>
      <c r="F281" s="1132"/>
      <c r="G281" s="1130"/>
      <c r="H281" s="1130"/>
      <c r="I281" s="1130"/>
      <c r="J281" s="1132"/>
      <c r="K281" s="1132"/>
      <c r="L281" s="1130"/>
      <c r="N281" s="1133">
        <f t="shared" si="10"/>
        <v>0</v>
      </c>
      <c r="O281" s="1134">
        <f t="shared" si="11"/>
        <v>0</v>
      </c>
      <c r="P281" s="1134">
        <f>O281/'1.5 Universal Data'!$F$35</f>
        <v>0</v>
      </c>
      <c r="R281" s="163"/>
      <c r="S281" s="163"/>
      <c r="T281" s="163"/>
      <c r="U281" s="163"/>
      <c r="V281" s="163"/>
      <c r="W281" s="163"/>
      <c r="X281" s="163"/>
      <c r="Y281" s="163"/>
      <c r="Z281" s="163"/>
      <c r="AA281" s="163"/>
      <c r="AB281" s="163"/>
      <c r="AC281" s="163"/>
      <c r="AD281" s="163"/>
      <c r="AE281" s="163"/>
    </row>
    <row r="282" spans="2:31">
      <c r="B282" s="1129"/>
      <c r="D282" s="1130"/>
      <c r="E282" s="1130"/>
      <c r="F282" s="1132"/>
      <c r="G282" s="1130"/>
      <c r="H282" s="1130"/>
      <c r="I282" s="1130"/>
      <c r="J282" s="1132"/>
      <c r="K282" s="1132"/>
      <c r="L282" s="1130"/>
      <c r="N282" s="1133">
        <f t="shared" si="10"/>
        <v>0</v>
      </c>
      <c r="O282" s="1134">
        <f t="shared" si="11"/>
        <v>0</v>
      </c>
      <c r="P282" s="1134">
        <f>O282/'1.5 Universal Data'!$F$35</f>
        <v>0</v>
      </c>
      <c r="R282" s="163"/>
      <c r="S282" s="163"/>
      <c r="T282" s="163"/>
      <c r="U282" s="163"/>
      <c r="V282" s="163"/>
      <c r="W282" s="163"/>
      <c r="X282" s="163"/>
      <c r="Y282" s="163"/>
      <c r="Z282" s="163"/>
      <c r="AA282" s="163"/>
      <c r="AB282" s="163"/>
      <c r="AC282" s="163"/>
      <c r="AD282" s="163"/>
      <c r="AE282" s="163"/>
    </row>
    <row r="283" spans="2:31">
      <c r="B283" s="1129"/>
      <c r="D283" s="1130"/>
      <c r="E283" s="1130"/>
      <c r="F283" s="1132"/>
      <c r="G283" s="1130"/>
      <c r="H283" s="1130"/>
      <c r="I283" s="1130"/>
      <c r="J283" s="1132"/>
      <c r="K283" s="1132"/>
      <c r="L283" s="1130"/>
      <c r="N283" s="1133">
        <f t="shared" si="10"/>
        <v>0</v>
      </c>
      <c r="O283" s="1134">
        <f t="shared" si="11"/>
        <v>0</v>
      </c>
      <c r="P283" s="1134">
        <f>O283/'1.5 Universal Data'!$F$35</f>
        <v>0</v>
      </c>
      <c r="R283" s="163"/>
      <c r="S283" s="163"/>
      <c r="T283" s="163"/>
      <c r="U283" s="163"/>
      <c r="V283" s="163"/>
      <c r="W283" s="163"/>
      <c r="X283" s="163"/>
      <c r="Y283" s="163"/>
      <c r="Z283" s="163"/>
      <c r="AA283" s="163"/>
      <c r="AB283" s="163"/>
      <c r="AC283" s="163"/>
      <c r="AD283" s="163"/>
      <c r="AE283" s="163"/>
    </row>
    <row r="284" spans="2:31">
      <c r="B284" s="1129"/>
      <c r="D284" s="1130"/>
      <c r="E284" s="1130"/>
      <c r="F284" s="1132"/>
      <c r="G284" s="1130"/>
      <c r="H284" s="1130"/>
      <c r="I284" s="1130"/>
      <c r="J284" s="1132"/>
      <c r="K284" s="1132"/>
      <c r="L284" s="1130"/>
      <c r="N284" s="1133">
        <f t="shared" si="10"/>
        <v>0</v>
      </c>
      <c r="O284" s="1134">
        <f t="shared" si="11"/>
        <v>0</v>
      </c>
      <c r="P284" s="1134">
        <f>O284/'1.5 Universal Data'!$F$35</f>
        <v>0</v>
      </c>
      <c r="R284" s="163"/>
      <c r="S284" s="163"/>
      <c r="T284" s="163"/>
      <c r="U284" s="163"/>
      <c r="V284" s="163"/>
      <c r="W284" s="163"/>
      <c r="X284" s="163"/>
      <c r="Y284" s="163"/>
      <c r="Z284" s="163"/>
      <c r="AA284" s="163"/>
      <c r="AB284" s="163"/>
      <c r="AC284" s="163"/>
      <c r="AD284" s="163"/>
      <c r="AE284" s="163"/>
    </row>
    <row r="285" spans="2:31">
      <c r="B285" s="1129"/>
      <c r="D285" s="1130"/>
      <c r="E285" s="1130"/>
      <c r="F285" s="1132"/>
      <c r="G285" s="1130"/>
      <c r="H285" s="1130"/>
      <c r="I285" s="1130"/>
      <c r="J285" s="1132"/>
      <c r="K285" s="1132"/>
      <c r="L285" s="1130"/>
      <c r="N285" s="1133">
        <f t="shared" si="10"/>
        <v>0</v>
      </c>
      <c r="O285" s="1134">
        <f t="shared" si="11"/>
        <v>0</v>
      </c>
      <c r="P285" s="1134">
        <f>O285/'1.5 Universal Data'!$F$35</f>
        <v>0</v>
      </c>
      <c r="R285" s="163"/>
      <c r="S285" s="163"/>
      <c r="T285" s="163"/>
      <c r="U285" s="163"/>
      <c r="V285" s="163"/>
      <c r="W285" s="163"/>
      <c r="X285" s="163"/>
      <c r="Y285" s="163"/>
      <c r="Z285" s="163"/>
      <c r="AA285" s="163"/>
      <c r="AB285" s="163"/>
      <c r="AC285" s="163"/>
      <c r="AD285" s="163"/>
      <c r="AE285" s="163"/>
    </row>
    <row r="286" spans="2:31">
      <c r="B286" s="1129"/>
      <c r="D286" s="1130"/>
      <c r="E286" s="1130"/>
      <c r="F286" s="1132"/>
      <c r="G286" s="1130"/>
      <c r="H286" s="1130"/>
      <c r="I286" s="1130"/>
      <c r="J286" s="1132"/>
      <c r="K286" s="1132"/>
      <c r="L286" s="1130"/>
      <c r="N286" s="1133">
        <f t="shared" si="10"/>
        <v>0</v>
      </c>
      <c r="O286" s="1134">
        <f t="shared" si="11"/>
        <v>0</v>
      </c>
      <c r="P286" s="1134">
        <f>O286/'1.5 Universal Data'!$F$35</f>
        <v>0</v>
      </c>
      <c r="R286" s="163"/>
      <c r="S286" s="163"/>
      <c r="T286" s="163"/>
      <c r="U286" s="163"/>
      <c r="V286" s="163"/>
      <c r="W286" s="163"/>
      <c r="X286" s="163"/>
      <c r="Y286" s="163"/>
      <c r="Z286" s="163"/>
      <c r="AA286" s="163"/>
      <c r="AB286" s="163"/>
      <c r="AC286" s="163"/>
      <c r="AD286" s="163"/>
      <c r="AE286" s="163"/>
    </row>
    <row r="287" spans="2:31">
      <c r="B287" s="1129"/>
      <c r="D287" s="1130"/>
      <c r="E287" s="1130"/>
      <c r="F287" s="1132"/>
      <c r="G287" s="1130"/>
      <c r="H287" s="1130"/>
      <c r="I287" s="1130"/>
      <c r="J287" s="1132"/>
      <c r="K287" s="1132"/>
      <c r="L287" s="1130"/>
      <c r="N287" s="1133">
        <f t="shared" si="10"/>
        <v>0</v>
      </c>
      <c r="O287" s="1134">
        <f t="shared" si="11"/>
        <v>0</v>
      </c>
      <c r="P287" s="1134">
        <f>O287/'1.5 Universal Data'!$F$35</f>
        <v>0</v>
      </c>
      <c r="R287" s="163"/>
      <c r="S287" s="163"/>
      <c r="T287" s="163"/>
      <c r="U287" s="163"/>
      <c r="V287" s="163"/>
      <c r="W287" s="163"/>
      <c r="X287" s="163"/>
      <c r="Y287" s="163"/>
      <c r="Z287" s="163"/>
      <c r="AA287" s="163"/>
      <c r="AB287" s="163"/>
      <c r="AC287" s="163"/>
      <c r="AD287" s="163"/>
      <c r="AE287" s="163"/>
    </row>
    <row r="288" spans="2:31">
      <c r="B288" s="1129"/>
      <c r="D288" s="1130"/>
      <c r="E288" s="1130"/>
      <c r="F288" s="1132"/>
      <c r="G288" s="1130"/>
      <c r="H288" s="1130"/>
      <c r="I288" s="1130"/>
      <c r="J288" s="1132"/>
      <c r="K288" s="1132"/>
      <c r="L288" s="1130"/>
      <c r="N288" s="1133">
        <f t="shared" si="10"/>
        <v>0</v>
      </c>
      <c r="O288" s="1134">
        <f t="shared" si="11"/>
        <v>0</v>
      </c>
      <c r="P288" s="1134">
        <f>O288/'1.5 Universal Data'!$F$35</f>
        <v>0</v>
      </c>
      <c r="R288" s="163"/>
      <c r="S288" s="163"/>
      <c r="T288" s="163"/>
      <c r="U288" s="163"/>
      <c r="V288" s="163"/>
      <c r="W288" s="163"/>
      <c r="X288" s="163"/>
      <c r="Y288" s="163"/>
      <c r="Z288" s="163"/>
      <c r="AA288" s="163"/>
      <c r="AB288" s="163"/>
      <c r="AC288" s="163"/>
      <c r="AD288" s="163"/>
      <c r="AE288" s="163"/>
    </row>
    <row r="289" spans="2:31">
      <c r="B289" s="1129"/>
      <c r="D289" s="1130"/>
      <c r="E289" s="1130"/>
      <c r="F289" s="1132"/>
      <c r="G289" s="1130"/>
      <c r="H289" s="1130"/>
      <c r="I289" s="1130"/>
      <c r="J289" s="1132"/>
      <c r="K289" s="1132"/>
      <c r="L289" s="1130"/>
      <c r="N289" s="1133">
        <f t="shared" si="10"/>
        <v>0</v>
      </c>
      <c r="O289" s="1134">
        <f t="shared" si="11"/>
        <v>0</v>
      </c>
      <c r="P289" s="1134">
        <f>O289/'1.5 Universal Data'!$F$35</f>
        <v>0</v>
      </c>
      <c r="R289" s="163"/>
      <c r="S289" s="163"/>
      <c r="T289" s="163"/>
      <c r="U289" s="163"/>
      <c r="V289" s="163"/>
      <c r="W289" s="163"/>
      <c r="X289" s="163"/>
      <c r="Y289" s="163"/>
      <c r="Z289" s="163"/>
      <c r="AA289" s="163"/>
      <c r="AB289" s="163"/>
      <c r="AC289" s="163"/>
      <c r="AD289" s="163"/>
      <c r="AE289" s="163"/>
    </row>
    <row r="290" spans="2:31">
      <c r="B290" s="1129"/>
      <c r="D290" s="1130"/>
      <c r="E290" s="1130"/>
      <c r="F290" s="1132"/>
      <c r="G290" s="1130"/>
      <c r="H290" s="1130"/>
      <c r="I290" s="1130"/>
      <c r="J290" s="1132"/>
      <c r="K290" s="1132"/>
      <c r="L290" s="1130"/>
      <c r="N290" s="1133">
        <f t="shared" si="10"/>
        <v>0</v>
      </c>
      <c r="O290" s="1134">
        <f t="shared" si="11"/>
        <v>0</v>
      </c>
      <c r="P290" s="1134">
        <f>O290/'1.5 Universal Data'!$F$35</f>
        <v>0</v>
      </c>
      <c r="R290" s="163"/>
      <c r="S290" s="163"/>
      <c r="T290" s="163"/>
      <c r="U290" s="163"/>
      <c r="V290" s="163"/>
      <c r="W290" s="163"/>
      <c r="X290" s="163"/>
      <c r="Y290" s="163"/>
      <c r="Z290" s="163"/>
      <c r="AA290" s="163"/>
      <c r="AB290" s="163"/>
      <c r="AC290" s="163"/>
      <c r="AD290" s="163"/>
      <c r="AE290" s="163"/>
    </row>
    <row r="291" spans="2:31">
      <c r="B291" s="1129"/>
      <c r="D291" s="1130"/>
      <c r="E291" s="1130"/>
      <c r="F291" s="1132"/>
      <c r="G291" s="1130"/>
      <c r="H291" s="1130"/>
      <c r="I291" s="1130"/>
      <c r="J291" s="1132"/>
      <c r="K291" s="1132"/>
      <c r="L291" s="1130"/>
      <c r="N291" s="1133">
        <f t="shared" si="10"/>
        <v>0</v>
      </c>
      <c r="O291" s="1134">
        <f t="shared" si="11"/>
        <v>0</v>
      </c>
      <c r="P291" s="1134">
        <f>O291/'1.5 Universal Data'!$F$35</f>
        <v>0</v>
      </c>
      <c r="R291" s="163"/>
      <c r="S291" s="163"/>
      <c r="T291" s="163"/>
      <c r="U291" s="163"/>
      <c r="V291" s="163"/>
      <c r="W291" s="163"/>
      <c r="X291" s="163"/>
      <c r="Y291" s="163"/>
      <c r="Z291" s="163"/>
      <c r="AA291" s="163"/>
      <c r="AB291" s="163"/>
      <c r="AC291" s="163"/>
      <c r="AD291" s="163"/>
      <c r="AE291" s="163"/>
    </row>
    <row r="292" spans="2:31">
      <c r="B292" s="1129"/>
      <c r="D292" s="1130"/>
      <c r="E292" s="1130"/>
      <c r="F292" s="1132"/>
      <c r="G292" s="1130"/>
      <c r="H292" s="1130"/>
      <c r="I292" s="1130"/>
      <c r="J292" s="1132"/>
      <c r="K292" s="1132"/>
      <c r="L292" s="1130"/>
      <c r="N292" s="1133">
        <f t="shared" si="10"/>
        <v>0</v>
      </c>
      <c r="O292" s="1134">
        <f t="shared" si="11"/>
        <v>0</v>
      </c>
      <c r="P292" s="1134">
        <f>O292/'1.5 Universal Data'!$F$35</f>
        <v>0</v>
      </c>
      <c r="R292" s="163"/>
      <c r="S292" s="163"/>
      <c r="T292" s="163"/>
      <c r="U292" s="163"/>
      <c r="V292" s="163"/>
      <c r="W292" s="163"/>
      <c r="X292" s="163"/>
      <c r="Y292" s="163"/>
      <c r="Z292" s="163"/>
      <c r="AA292" s="163"/>
      <c r="AB292" s="163"/>
      <c r="AC292" s="163"/>
      <c r="AD292" s="163"/>
      <c r="AE292" s="163"/>
    </row>
    <row r="293" spans="2:31">
      <c r="B293" s="1129"/>
      <c r="D293" s="1130"/>
      <c r="E293" s="1130"/>
      <c r="F293" s="1132"/>
      <c r="G293" s="1130"/>
      <c r="H293" s="1130"/>
      <c r="I293" s="1130"/>
      <c r="J293" s="1132"/>
      <c r="K293" s="1132"/>
      <c r="L293" s="1130"/>
      <c r="N293" s="1133">
        <f t="shared" si="10"/>
        <v>0</v>
      </c>
      <c r="O293" s="1134">
        <f t="shared" si="11"/>
        <v>0</v>
      </c>
      <c r="P293" s="1134">
        <f>O293/'1.5 Universal Data'!$F$35</f>
        <v>0</v>
      </c>
      <c r="R293" s="163"/>
      <c r="S293" s="163"/>
      <c r="T293" s="163"/>
      <c r="U293" s="163"/>
      <c r="V293" s="163"/>
      <c r="W293" s="163"/>
      <c r="X293" s="163"/>
      <c r="Y293" s="163"/>
      <c r="Z293" s="163"/>
      <c r="AA293" s="163"/>
      <c r="AB293" s="163"/>
      <c r="AC293" s="163"/>
      <c r="AD293" s="163"/>
      <c r="AE293" s="163"/>
    </row>
    <row r="294" spans="2:31">
      <c r="B294" s="1129"/>
      <c r="D294" s="1130"/>
      <c r="E294" s="1130"/>
      <c r="F294" s="1132"/>
      <c r="G294" s="1130"/>
      <c r="H294" s="1130"/>
      <c r="I294" s="1130"/>
      <c r="J294" s="1132"/>
      <c r="K294" s="1132"/>
      <c r="L294" s="1130"/>
      <c r="N294" s="1133">
        <f t="shared" si="10"/>
        <v>0</v>
      </c>
      <c r="O294" s="1134">
        <f t="shared" si="11"/>
        <v>0</v>
      </c>
      <c r="P294" s="1134">
        <f>O294/'1.5 Universal Data'!$F$35</f>
        <v>0</v>
      </c>
      <c r="R294" s="163"/>
      <c r="S294" s="163"/>
      <c r="T294" s="163"/>
      <c r="U294" s="163"/>
      <c r="V294" s="163"/>
      <c r="W294" s="163"/>
      <c r="X294" s="163"/>
      <c r="Y294" s="163"/>
      <c r="Z294" s="163"/>
      <c r="AA294" s="163"/>
      <c r="AB294" s="163"/>
      <c r="AC294" s="163"/>
      <c r="AD294" s="163"/>
      <c r="AE294" s="163"/>
    </row>
    <row r="295" spans="2:31">
      <c r="B295" s="1129"/>
      <c r="D295" s="1130"/>
      <c r="E295" s="1130"/>
      <c r="F295" s="1132"/>
      <c r="G295" s="1130"/>
      <c r="H295" s="1130"/>
      <c r="I295" s="1130"/>
      <c r="J295" s="1132"/>
      <c r="K295" s="1132"/>
      <c r="L295" s="1130"/>
      <c r="N295" s="1133">
        <f t="shared" si="10"/>
        <v>0</v>
      </c>
      <c r="O295" s="1134">
        <f t="shared" si="11"/>
        <v>0</v>
      </c>
      <c r="P295" s="1134">
        <f>O295/'1.5 Universal Data'!$F$35</f>
        <v>0</v>
      </c>
      <c r="R295" s="163"/>
      <c r="S295" s="163"/>
      <c r="T295" s="163"/>
      <c r="U295" s="163"/>
      <c r="V295" s="163"/>
      <c r="W295" s="163"/>
      <c r="X295" s="163"/>
      <c r="Y295" s="163"/>
      <c r="Z295" s="163"/>
      <c r="AA295" s="163"/>
      <c r="AB295" s="163"/>
      <c r="AC295" s="163"/>
      <c r="AD295" s="163"/>
      <c r="AE295" s="163"/>
    </row>
    <row r="296" spans="2:31">
      <c r="B296" s="1129"/>
      <c r="D296" s="1130"/>
      <c r="E296" s="1130"/>
      <c r="F296" s="1132"/>
      <c r="G296" s="1130"/>
      <c r="H296" s="1130"/>
      <c r="I296" s="1130"/>
      <c r="J296" s="1132"/>
      <c r="K296" s="1132"/>
      <c r="L296" s="1130"/>
      <c r="N296" s="1133">
        <f t="shared" si="10"/>
        <v>0</v>
      </c>
      <c r="O296" s="1134">
        <f t="shared" si="11"/>
        <v>0</v>
      </c>
      <c r="P296" s="1134">
        <f>O296/'1.5 Universal Data'!$F$35</f>
        <v>0</v>
      </c>
      <c r="R296" s="163"/>
      <c r="S296" s="163"/>
      <c r="T296" s="163"/>
      <c r="U296" s="163"/>
      <c r="V296" s="163"/>
      <c r="W296" s="163"/>
      <c r="X296" s="163"/>
      <c r="Y296" s="163"/>
      <c r="Z296" s="163"/>
      <c r="AA296" s="163"/>
      <c r="AB296" s="163"/>
      <c r="AC296" s="163"/>
      <c r="AD296" s="163"/>
      <c r="AE296" s="163"/>
    </row>
    <row r="297" spans="2:31">
      <c r="B297" s="1129"/>
      <c r="D297" s="1130"/>
      <c r="E297" s="1130"/>
      <c r="F297" s="1132"/>
      <c r="G297" s="1130"/>
      <c r="H297" s="1130"/>
      <c r="I297" s="1130"/>
      <c r="J297" s="1132"/>
      <c r="K297" s="1132"/>
      <c r="L297" s="1130"/>
      <c r="N297" s="1133">
        <f t="shared" si="10"/>
        <v>0</v>
      </c>
      <c r="O297" s="1134">
        <f t="shared" si="11"/>
        <v>0</v>
      </c>
      <c r="P297" s="1134">
        <f>O297/'1.5 Universal Data'!$F$35</f>
        <v>0</v>
      </c>
      <c r="R297" s="163"/>
      <c r="S297" s="163"/>
      <c r="T297" s="163"/>
      <c r="U297" s="163"/>
      <c r="V297" s="163"/>
      <c r="W297" s="163"/>
      <c r="X297" s="163"/>
      <c r="Y297" s="163"/>
      <c r="Z297" s="163"/>
      <c r="AA297" s="163"/>
      <c r="AB297" s="163"/>
      <c r="AC297" s="163"/>
      <c r="AD297" s="163"/>
      <c r="AE297" s="163"/>
    </row>
    <row r="298" spans="2:31">
      <c r="B298" s="1129"/>
      <c r="D298" s="1130"/>
      <c r="E298" s="1130"/>
      <c r="F298" s="1132"/>
      <c r="G298" s="1130"/>
      <c r="H298" s="1130"/>
      <c r="I298" s="1130"/>
      <c r="J298" s="1132"/>
      <c r="K298" s="1132"/>
      <c r="L298" s="1130"/>
      <c r="N298" s="1133">
        <f t="shared" si="10"/>
        <v>0</v>
      </c>
      <c r="O298" s="1134">
        <f t="shared" si="11"/>
        <v>0</v>
      </c>
      <c r="P298" s="1134">
        <f>O298/'1.5 Universal Data'!$F$35</f>
        <v>0</v>
      </c>
      <c r="R298" s="163"/>
      <c r="S298" s="163"/>
      <c r="T298" s="163"/>
      <c r="U298" s="163"/>
      <c r="V298" s="163"/>
      <c r="W298" s="163"/>
      <c r="X298" s="163"/>
      <c r="Y298" s="163"/>
      <c r="Z298" s="163"/>
      <c r="AA298" s="163"/>
      <c r="AB298" s="163"/>
      <c r="AC298" s="163"/>
      <c r="AD298" s="163"/>
      <c r="AE298" s="163"/>
    </row>
    <row r="299" spans="2:31">
      <c r="B299" s="1129"/>
      <c r="D299" s="1130"/>
      <c r="E299" s="1130"/>
      <c r="F299" s="1132"/>
      <c r="G299" s="1130"/>
      <c r="H299" s="1130"/>
      <c r="I299" s="1130"/>
      <c r="J299" s="1132"/>
      <c r="K299" s="1132"/>
      <c r="L299" s="1130"/>
      <c r="N299" s="1133">
        <f t="shared" si="10"/>
        <v>0</v>
      </c>
      <c r="O299" s="1134">
        <f t="shared" si="11"/>
        <v>0</v>
      </c>
      <c r="P299" s="1134">
        <f>O299/'1.5 Universal Data'!$F$35</f>
        <v>0</v>
      </c>
      <c r="R299" s="163"/>
      <c r="S299" s="163"/>
      <c r="T299" s="163"/>
      <c r="U299" s="163"/>
      <c r="V299" s="163"/>
      <c r="W299" s="163"/>
      <c r="X299" s="163"/>
      <c r="Y299" s="163"/>
      <c r="Z299" s="163"/>
      <c r="AA299" s="163"/>
      <c r="AB299" s="163"/>
      <c r="AC299" s="163"/>
      <c r="AD299" s="163"/>
      <c r="AE299" s="163"/>
    </row>
    <row r="300" spans="2:31">
      <c r="B300" s="1129"/>
      <c r="D300" s="1130"/>
      <c r="E300" s="1130"/>
      <c r="F300" s="1132"/>
      <c r="G300" s="1130"/>
      <c r="H300" s="1130"/>
      <c r="I300" s="1130"/>
      <c r="J300" s="1132"/>
      <c r="K300" s="1132"/>
      <c r="L300" s="1130"/>
      <c r="N300" s="1133">
        <f t="shared" si="10"/>
        <v>0</v>
      </c>
      <c r="O300" s="1134">
        <f t="shared" si="11"/>
        <v>0</v>
      </c>
      <c r="P300" s="1134">
        <f>O300/'1.5 Universal Data'!$F$35</f>
        <v>0</v>
      </c>
      <c r="R300" s="163"/>
      <c r="S300" s="163"/>
      <c r="T300" s="163"/>
      <c r="U300" s="163"/>
      <c r="V300" s="163"/>
      <c r="W300" s="163"/>
      <c r="X300" s="163"/>
      <c r="Y300" s="163"/>
      <c r="Z300" s="163"/>
      <c r="AA300" s="163"/>
      <c r="AB300" s="163"/>
      <c r="AC300" s="163"/>
      <c r="AD300" s="163"/>
      <c r="AE300" s="163"/>
    </row>
    <row r="301" spans="2:31">
      <c r="B301" s="1129"/>
      <c r="D301" s="1130"/>
      <c r="E301" s="1130"/>
      <c r="F301" s="1132"/>
      <c r="G301" s="1130"/>
      <c r="H301" s="1130"/>
      <c r="I301" s="1130"/>
      <c r="J301" s="1132"/>
      <c r="K301" s="1132"/>
      <c r="L301" s="1130"/>
      <c r="N301" s="1133">
        <f t="shared" si="10"/>
        <v>0</v>
      </c>
      <c r="O301" s="1134">
        <f t="shared" si="11"/>
        <v>0</v>
      </c>
      <c r="P301" s="1134">
        <f>O301/'1.5 Universal Data'!$F$35</f>
        <v>0</v>
      </c>
      <c r="R301" s="163"/>
      <c r="S301" s="163"/>
      <c r="T301" s="163"/>
      <c r="U301" s="163"/>
      <c r="V301" s="163"/>
      <c r="W301" s="163"/>
      <c r="X301" s="163"/>
      <c r="Y301" s="163"/>
      <c r="Z301" s="163"/>
      <c r="AA301" s="163"/>
      <c r="AB301" s="163"/>
      <c r="AC301" s="163"/>
      <c r="AD301" s="163"/>
      <c r="AE301" s="163"/>
    </row>
    <row r="302" spans="2:31">
      <c r="B302" s="1129"/>
      <c r="D302" s="1130"/>
      <c r="E302" s="1130"/>
      <c r="F302" s="1132"/>
      <c r="G302" s="1130"/>
      <c r="H302" s="1130"/>
      <c r="I302" s="1130"/>
      <c r="J302" s="1132"/>
      <c r="K302" s="1132"/>
      <c r="L302" s="1130"/>
      <c r="N302" s="1133">
        <f t="shared" si="10"/>
        <v>0</v>
      </c>
      <c r="O302" s="1134">
        <f t="shared" si="11"/>
        <v>0</v>
      </c>
      <c r="P302" s="1134">
        <f>O302/'1.5 Universal Data'!$F$35</f>
        <v>0</v>
      </c>
      <c r="R302" s="163"/>
      <c r="S302" s="163"/>
      <c r="T302" s="163"/>
      <c r="U302" s="163"/>
      <c r="V302" s="163"/>
      <c r="W302" s="163"/>
      <c r="X302" s="163"/>
      <c r="Y302" s="163"/>
      <c r="Z302" s="163"/>
      <c r="AA302" s="163"/>
      <c r="AB302" s="163"/>
      <c r="AC302" s="163"/>
      <c r="AD302" s="163"/>
      <c r="AE302" s="163"/>
    </row>
    <row r="303" spans="2:31">
      <c r="B303" s="1129"/>
      <c r="D303" s="1130"/>
      <c r="E303" s="1130"/>
      <c r="F303" s="1132"/>
      <c r="G303" s="1130"/>
      <c r="H303" s="1130"/>
      <c r="I303" s="1130"/>
      <c r="J303" s="1132"/>
      <c r="K303" s="1132"/>
      <c r="L303" s="1130"/>
      <c r="N303" s="1133">
        <f t="shared" si="10"/>
        <v>0</v>
      </c>
      <c r="O303" s="1134">
        <f t="shared" si="11"/>
        <v>0</v>
      </c>
      <c r="P303" s="1134">
        <f>O303/'1.5 Universal Data'!$F$35</f>
        <v>0</v>
      </c>
      <c r="R303" s="163"/>
      <c r="S303" s="163"/>
      <c r="T303" s="163"/>
      <c r="U303" s="163"/>
      <c r="V303" s="163"/>
      <c r="W303" s="163"/>
      <c r="X303" s="163"/>
      <c r="Y303" s="163"/>
      <c r="Z303" s="163"/>
      <c r="AA303" s="163"/>
      <c r="AB303" s="163"/>
      <c r="AC303" s="163"/>
      <c r="AD303" s="163"/>
      <c r="AE303" s="163"/>
    </row>
    <row r="304" spans="2:31">
      <c r="B304" s="1129"/>
      <c r="D304" s="1130"/>
      <c r="E304" s="1130"/>
      <c r="F304" s="1132"/>
      <c r="G304" s="1130"/>
      <c r="H304" s="1130"/>
      <c r="I304" s="1130"/>
      <c r="J304" s="1132"/>
      <c r="K304" s="1132"/>
      <c r="L304" s="1130"/>
      <c r="N304" s="1133">
        <f t="shared" si="10"/>
        <v>0</v>
      </c>
      <c r="O304" s="1134">
        <f t="shared" si="11"/>
        <v>0</v>
      </c>
      <c r="P304" s="1134">
        <f>O304/'1.5 Universal Data'!$F$35</f>
        <v>0</v>
      </c>
      <c r="R304" s="163"/>
      <c r="S304" s="163"/>
      <c r="T304" s="163"/>
      <c r="U304" s="163"/>
      <c r="V304" s="163"/>
      <c r="W304" s="163"/>
      <c r="X304" s="163"/>
      <c r="Y304" s="163"/>
      <c r="Z304" s="163"/>
      <c r="AA304" s="163"/>
      <c r="AB304" s="163"/>
      <c r="AC304" s="163"/>
      <c r="AD304" s="163"/>
      <c r="AE304" s="163"/>
    </row>
    <row r="305" spans="2:31">
      <c r="B305" s="1129"/>
      <c r="D305" s="1130"/>
      <c r="E305" s="1130"/>
      <c r="F305" s="1132"/>
      <c r="G305" s="1130"/>
      <c r="H305" s="1130"/>
      <c r="I305" s="1130"/>
      <c r="J305" s="1132"/>
      <c r="K305" s="1132"/>
      <c r="L305" s="1130"/>
      <c r="N305" s="1133">
        <f t="shared" si="10"/>
        <v>0</v>
      </c>
      <c r="O305" s="1134">
        <f t="shared" si="11"/>
        <v>0</v>
      </c>
      <c r="P305" s="1134">
        <f>O305/'1.5 Universal Data'!$F$35</f>
        <v>0</v>
      </c>
      <c r="R305" s="163"/>
      <c r="S305" s="163"/>
      <c r="T305" s="163"/>
      <c r="U305" s="163"/>
      <c r="V305" s="163"/>
      <c r="W305" s="163"/>
      <c r="X305" s="163"/>
      <c r="Y305" s="163"/>
      <c r="Z305" s="163"/>
      <c r="AA305" s="163"/>
      <c r="AB305" s="163"/>
      <c r="AC305" s="163"/>
      <c r="AD305" s="163"/>
      <c r="AE305" s="163"/>
    </row>
    <row r="306" spans="2:31">
      <c r="B306" s="1129"/>
      <c r="D306" s="1130"/>
      <c r="E306" s="1130"/>
      <c r="F306" s="1132"/>
      <c r="G306" s="1130"/>
      <c r="H306" s="1130"/>
      <c r="I306" s="1130"/>
      <c r="J306" s="1132"/>
      <c r="K306" s="1132"/>
      <c r="L306" s="1130"/>
      <c r="N306" s="1133">
        <f t="shared" si="10"/>
        <v>0</v>
      </c>
      <c r="O306" s="1134">
        <f t="shared" si="11"/>
        <v>0</v>
      </c>
      <c r="P306" s="1134">
        <f>O306/'1.5 Universal Data'!$F$35</f>
        <v>0</v>
      </c>
      <c r="R306" s="163"/>
      <c r="S306" s="163"/>
      <c r="T306" s="163"/>
      <c r="U306" s="163"/>
      <c r="V306" s="163"/>
      <c r="W306" s="163"/>
      <c r="X306" s="163"/>
      <c r="Y306" s="163"/>
      <c r="Z306" s="163"/>
      <c r="AA306" s="163"/>
      <c r="AB306" s="163"/>
      <c r="AC306" s="163"/>
      <c r="AD306" s="163"/>
      <c r="AE306" s="163"/>
    </row>
    <row r="307" spans="2:31">
      <c r="B307" s="1129"/>
      <c r="D307" s="1130"/>
      <c r="E307" s="1130"/>
      <c r="F307" s="1132"/>
      <c r="G307" s="1130"/>
      <c r="H307" s="1130"/>
      <c r="I307" s="1130"/>
      <c r="J307" s="1132"/>
      <c r="K307" s="1132"/>
      <c r="L307" s="1130"/>
      <c r="N307" s="1133">
        <f t="shared" si="10"/>
        <v>0</v>
      </c>
      <c r="O307" s="1134">
        <f t="shared" si="11"/>
        <v>0</v>
      </c>
      <c r="P307" s="1134">
        <f>O307/'1.5 Universal Data'!$F$35</f>
        <v>0</v>
      </c>
      <c r="R307" s="163"/>
      <c r="S307" s="163"/>
      <c r="T307" s="163"/>
      <c r="U307" s="163"/>
      <c r="V307" s="163"/>
      <c r="W307" s="163"/>
      <c r="X307" s="163"/>
      <c r="Y307" s="163"/>
      <c r="Z307" s="163"/>
      <c r="AA307" s="163"/>
      <c r="AB307" s="163"/>
      <c r="AC307" s="163"/>
      <c r="AD307" s="163"/>
      <c r="AE307" s="163"/>
    </row>
    <row r="308" spans="2:31">
      <c r="B308" s="1129"/>
      <c r="D308" s="1130"/>
      <c r="E308" s="1130"/>
      <c r="F308" s="1132"/>
      <c r="G308" s="1130"/>
      <c r="H308" s="1130"/>
      <c r="I308" s="1130"/>
      <c r="J308" s="1132"/>
      <c r="K308" s="1132"/>
      <c r="L308" s="1130"/>
      <c r="N308" s="1133">
        <f t="shared" si="10"/>
        <v>0</v>
      </c>
      <c r="O308" s="1134">
        <f t="shared" si="11"/>
        <v>0</v>
      </c>
      <c r="P308" s="1134">
        <f>O308/'1.5 Universal Data'!$F$35</f>
        <v>0</v>
      </c>
      <c r="R308" s="163"/>
      <c r="S308" s="163"/>
      <c r="T308" s="163"/>
      <c r="U308" s="163"/>
      <c r="V308" s="163"/>
      <c r="W308" s="163"/>
      <c r="X308" s="163"/>
      <c r="Y308" s="163"/>
      <c r="Z308" s="163"/>
      <c r="AA308" s="163"/>
      <c r="AB308" s="163"/>
      <c r="AC308" s="163"/>
      <c r="AD308" s="163"/>
      <c r="AE308" s="163"/>
    </row>
    <row r="309" spans="2:31">
      <c r="B309" s="1129"/>
      <c r="D309" s="1130"/>
      <c r="E309" s="1130"/>
      <c r="F309" s="1132"/>
      <c r="G309" s="1130"/>
      <c r="H309" s="1130"/>
      <c r="I309" s="1130"/>
      <c r="J309" s="1132"/>
      <c r="K309" s="1132"/>
      <c r="L309" s="1130"/>
      <c r="N309" s="1133">
        <f t="shared" si="10"/>
        <v>0</v>
      </c>
      <c r="O309" s="1134">
        <f t="shared" si="11"/>
        <v>0</v>
      </c>
      <c r="P309" s="1134">
        <f>O309/'1.5 Universal Data'!$F$35</f>
        <v>0</v>
      </c>
      <c r="R309" s="163"/>
      <c r="S309" s="163"/>
      <c r="T309" s="163"/>
      <c r="U309" s="163"/>
      <c r="V309" s="163"/>
      <c r="W309" s="163"/>
      <c r="X309" s="163"/>
      <c r="Y309" s="163"/>
      <c r="Z309" s="163"/>
      <c r="AA309" s="163"/>
      <c r="AB309" s="163"/>
      <c r="AC309" s="163"/>
      <c r="AD309" s="163"/>
      <c r="AE309" s="163"/>
    </row>
    <row r="310" spans="2:31">
      <c r="B310" s="1129"/>
      <c r="D310" s="1130"/>
      <c r="E310" s="1130"/>
      <c r="F310" s="1132"/>
      <c r="G310" s="1130"/>
      <c r="H310" s="1130"/>
      <c r="I310" s="1130"/>
      <c r="J310" s="1132"/>
      <c r="K310" s="1132"/>
      <c r="L310" s="1130"/>
      <c r="N310" s="1133">
        <f t="shared" si="10"/>
        <v>0</v>
      </c>
      <c r="O310" s="1134">
        <f t="shared" si="11"/>
        <v>0</v>
      </c>
      <c r="P310" s="1134">
        <f>O310/'1.5 Universal Data'!$F$35</f>
        <v>0</v>
      </c>
      <c r="R310" s="163"/>
      <c r="S310" s="163"/>
      <c r="T310" s="163"/>
      <c r="U310" s="163"/>
      <c r="V310" s="163"/>
      <c r="W310" s="163"/>
      <c r="X310" s="163"/>
      <c r="Y310" s="163"/>
      <c r="Z310" s="163"/>
      <c r="AA310" s="163"/>
      <c r="AB310" s="163"/>
      <c r="AC310" s="163"/>
      <c r="AD310" s="163"/>
      <c r="AE310" s="163"/>
    </row>
    <row r="311" spans="2:31">
      <c r="B311" s="1129"/>
      <c r="D311" s="1130"/>
      <c r="E311" s="1130"/>
      <c r="F311" s="1132"/>
      <c r="G311" s="1130"/>
      <c r="H311" s="1130"/>
      <c r="I311" s="1130"/>
      <c r="J311" s="1132"/>
      <c r="K311" s="1132"/>
      <c r="L311" s="1130"/>
      <c r="N311" s="1133">
        <f t="shared" si="10"/>
        <v>0</v>
      </c>
      <c r="O311" s="1134">
        <f t="shared" si="11"/>
        <v>0</v>
      </c>
      <c r="P311" s="1134">
        <f>O311/'1.5 Universal Data'!$F$35</f>
        <v>0</v>
      </c>
      <c r="R311" s="163"/>
      <c r="S311" s="163"/>
      <c r="T311" s="163"/>
      <c r="U311" s="163"/>
      <c r="V311" s="163"/>
      <c r="W311" s="163"/>
      <c r="X311" s="163"/>
      <c r="Y311" s="163"/>
      <c r="Z311" s="163"/>
      <c r="AA311" s="163"/>
      <c r="AB311" s="163"/>
      <c r="AC311" s="163"/>
      <c r="AD311" s="163"/>
      <c r="AE311" s="163"/>
    </row>
    <row r="312" spans="2:31">
      <c r="B312" s="1129"/>
      <c r="D312" s="1130"/>
      <c r="E312" s="1130"/>
      <c r="F312" s="1132"/>
      <c r="G312" s="1130"/>
      <c r="H312" s="1130"/>
      <c r="I312" s="1130"/>
      <c r="J312" s="1132"/>
      <c r="K312" s="1132"/>
      <c r="L312" s="1130"/>
      <c r="N312" s="1133">
        <f t="shared" si="10"/>
        <v>0</v>
      </c>
      <c r="O312" s="1134">
        <f t="shared" si="11"/>
        <v>0</v>
      </c>
      <c r="P312" s="1134">
        <f>O312/'1.5 Universal Data'!$F$35</f>
        <v>0</v>
      </c>
      <c r="R312" s="163"/>
      <c r="S312" s="163"/>
      <c r="T312" s="163"/>
      <c r="U312" s="163"/>
      <c r="V312" s="163"/>
      <c r="W312" s="163"/>
      <c r="X312" s="163"/>
      <c r="Y312" s="163"/>
      <c r="Z312" s="163"/>
      <c r="AA312" s="163"/>
      <c r="AB312" s="163"/>
      <c r="AC312" s="163"/>
      <c r="AD312" s="163"/>
      <c r="AE312" s="163"/>
    </row>
    <row r="313" spans="2:31">
      <c r="B313" s="1129"/>
      <c r="D313" s="1130"/>
      <c r="E313" s="1130"/>
      <c r="F313" s="1132"/>
      <c r="G313" s="1130"/>
      <c r="H313" s="1130"/>
      <c r="I313" s="1130"/>
      <c r="J313" s="1132"/>
      <c r="K313" s="1132"/>
      <c r="L313" s="1130"/>
      <c r="N313" s="1133">
        <f t="shared" si="10"/>
        <v>0</v>
      </c>
      <c r="O313" s="1134">
        <f t="shared" si="11"/>
        <v>0</v>
      </c>
      <c r="P313" s="1134">
        <f>O313/'1.5 Universal Data'!$F$35</f>
        <v>0</v>
      </c>
      <c r="R313" s="163"/>
      <c r="S313" s="163"/>
      <c r="T313" s="163"/>
      <c r="U313" s="163"/>
      <c r="V313" s="163"/>
      <c r="W313" s="163"/>
      <c r="X313" s="163"/>
      <c r="Y313" s="163"/>
      <c r="Z313" s="163"/>
      <c r="AA313" s="163"/>
      <c r="AB313" s="163"/>
      <c r="AC313" s="163"/>
      <c r="AD313" s="163"/>
      <c r="AE313" s="163"/>
    </row>
    <row r="314" spans="2:31">
      <c r="B314" s="1129"/>
      <c r="D314" s="1130"/>
      <c r="E314" s="1130"/>
      <c r="F314" s="1132"/>
      <c r="G314" s="1130"/>
      <c r="H314" s="1130"/>
      <c r="I314" s="1130"/>
      <c r="J314" s="1132"/>
      <c r="K314" s="1132"/>
      <c r="L314" s="1130"/>
      <c r="N314" s="1133">
        <f t="shared" si="10"/>
        <v>0</v>
      </c>
      <c r="O314" s="1134">
        <f t="shared" si="11"/>
        <v>0</v>
      </c>
      <c r="P314" s="1134">
        <f>O314/'1.5 Universal Data'!$F$35</f>
        <v>0</v>
      </c>
      <c r="R314" s="163"/>
      <c r="S314" s="163"/>
      <c r="T314" s="163"/>
      <c r="U314" s="163"/>
      <c r="V314" s="163"/>
      <c r="W314" s="163"/>
      <c r="X314" s="163"/>
      <c r="Y314" s="163"/>
      <c r="Z314" s="163"/>
      <c r="AA314" s="163"/>
      <c r="AB314" s="163"/>
      <c r="AC314" s="163"/>
      <c r="AD314" s="163"/>
      <c r="AE314" s="163"/>
    </row>
    <row r="315" spans="2:31">
      <c r="B315" s="1129"/>
      <c r="D315" s="1130"/>
      <c r="E315" s="1130"/>
      <c r="F315" s="1132"/>
      <c r="G315" s="1130"/>
      <c r="H315" s="1130"/>
      <c r="I315" s="1130"/>
      <c r="J315" s="1132"/>
      <c r="K315" s="1132"/>
      <c r="L315" s="1130"/>
      <c r="N315" s="1133">
        <f t="shared" si="10"/>
        <v>0</v>
      </c>
      <c r="O315" s="1134">
        <f t="shared" si="11"/>
        <v>0</v>
      </c>
      <c r="P315" s="1134">
        <f>O315/'1.5 Universal Data'!$F$35</f>
        <v>0</v>
      </c>
      <c r="R315" s="163"/>
      <c r="S315" s="163"/>
      <c r="T315" s="163"/>
      <c r="U315" s="163"/>
      <c r="V315" s="163"/>
      <c r="W315" s="163"/>
      <c r="X315" s="163"/>
      <c r="Y315" s="163"/>
      <c r="Z315" s="163"/>
      <c r="AA315" s="163"/>
      <c r="AB315" s="163"/>
      <c r="AC315" s="163"/>
      <c r="AD315" s="163"/>
      <c r="AE315" s="163"/>
    </row>
    <row r="316" spans="2:31">
      <c r="B316" s="1129"/>
      <c r="D316" s="1130"/>
      <c r="E316" s="1130"/>
      <c r="F316" s="1132"/>
      <c r="G316" s="1130"/>
      <c r="H316" s="1130"/>
      <c r="I316" s="1130"/>
      <c r="J316" s="1132"/>
      <c r="K316" s="1132"/>
      <c r="L316" s="1130"/>
      <c r="N316" s="1133">
        <f t="shared" si="10"/>
        <v>0</v>
      </c>
      <c r="O316" s="1134">
        <f t="shared" si="11"/>
        <v>0</v>
      </c>
      <c r="P316" s="1134">
        <f>O316/'1.5 Universal Data'!$F$35</f>
        <v>0</v>
      </c>
      <c r="R316" s="163"/>
      <c r="S316" s="163"/>
      <c r="T316" s="163"/>
      <c r="U316" s="163"/>
      <c r="V316" s="163"/>
      <c r="W316" s="163"/>
      <c r="X316" s="163"/>
      <c r="Y316" s="163"/>
      <c r="Z316" s="163"/>
      <c r="AA316" s="163"/>
      <c r="AB316" s="163"/>
      <c r="AC316" s="163"/>
      <c r="AD316" s="163"/>
      <c r="AE316" s="163"/>
    </row>
    <row r="317" spans="2:31">
      <c r="B317" s="1129"/>
      <c r="D317" s="1130"/>
      <c r="E317" s="1130"/>
      <c r="F317" s="1132"/>
      <c r="G317" s="1130"/>
      <c r="H317" s="1130"/>
      <c r="I317" s="1130"/>
      <c r="J317" s="1132"/>
      <c r="K317" s="1132"/>
      <c r="L317" s="1130"/>
      <c r="N317" s="1133">
        <f t="shared" si="10"/>
        <v>0</v>
      </c>
      <c r="O317" s="1134">
        <f t="shared" si="11"/>
        <v>0</v>
      </c>
      <c r="P317" s="1134">
        <f>O317/'1.5 Universal Data'!$F$35</f>
        <v>0</v>
      </c>
      <c r="R317" s="163"/>
      <c r="S317" s="163"/>
      <c r="T317" s="163"/>
      <c r="U317" s="163"/>
      <c r="V317" s="163"/>
      <c r="W317" s="163"/>
      <c r="X317" s="163"/>
      <c r="Y317" s="163"/>
      <c r="Z317" s="163"/>
      <c r="AA317" s="163"/>
      <c r="AB317" s="163"/>
      <c r="AC317" s="163"/>
      <c r="AD317" s="163"/>
      <c r="AE317" s="163"/>
    </row>
    <row r="318" spans="2:31">
      <c r="B318" s="1129"/>
      <c r="D318" s="1130"/>
      <c r="E318" s="1130"/>
      <c r="F318" s="1132"/>
      <c r="G318" s="1130"/>
      <c r="H318" s="1130"/>
      <c r="I318" s="1130"/>
      <c r="J318" s="1132"/>
      <c r="K318" s="1132"/>
      <c r="L318" s="1130"/>
      <c r="N318" s="1133">
        <f t="shared" si="10"/>
        <v>0</v>
      </c>
      <c r="O318" s="1134">
        <f t="shared" si="11"/>
        <v>0</v>
      </c>
      <c r="P318" s="1134">
        <f>O318/'1.5 Universal Data'!$F$35</f>
        <v>0</v>
      </c>
      <c r="R318" s="163"/>
      <c r="S318" s="163"/>
      <c r="T318" s="163"/>
      <c r="U318" s="163"/>
      <c r="V318" s="163"/>
      <c r="W318" s="163"/>
      <c r="X318" s="163"/>
      <c r="Y318" s="163"/>
      <c r="Z318" s="163"/>
      <c r="AA318" s="163"/>
      <c r="AB318" s="163"/>
      <c r="AC318" s="163"/>
      <c r="AD318" s="163"/>
      <c r="AE318" s="163"/>
    </row>
    <row r="319" spans="2:31">
      <c r="B319" s="1129"/>
      <c r="D319" s="1130"/>
      <c r="E319" s="1130"/>
      <c r="F319" s="1132"/>
      <c r="G319" s="1130"/>
      <c r="H319" s="1130"/>
      <c r="I319" s="1130"/>
      <c r="J319" s="1132"/>
      <c r="K319" s="1132"/>
      <c r="L319" s="1130"/>
      <c r="N319" s="1133">
        <f t="shared" si="10"/>
        <v>0</v>
      </c>
      <c r="O319" s="1134">
        <f t="shared" si="11"/>
        <v>0</v>
      </c>
      <c r="P319" s="1134">
        <f>O319/'1.5 Universal Data'!$F$35</f>
        <v>0</v>
      </c>
      <c r="R319" s="163"/>
      <c r="S319" s="163"/>
      <c r="T319" s="163"/>
      <c r="U319" s="163"/>
      <c r="V319" s="163"/>
      <c r="W319" s="163"/>
      <c r="X319" s="163"/>
      <c r="Y319" s="163"/>
      <c r="Z319" s="163"/>
      <c r="AA319" s="163"/>
      <c r="AB319" s="163"/>
      <c r="AC319" s="163"/>
      <c r="AD319" s="163"/>
      <c r="AE319" s="163"/>
    </row>
    <row r="320" spans="2:31">
      <c r="B320" s="1129"/>
      <c r="D320" s="1130"/>
      <c r="E320" s="1130"/>
      <c r="F320" s="1132"/>
      <c r="G320" s="1130"/>
      <c r="H320" s="1130"/>
      <c r="I320" s="1130"/>
      <c r="J320" s="1132"/>
      <c r="K320" s="1132"/>
      <c r="L320" s="1130"/>
      <c r="N320" s="1133">
        <f t="shared" si="10"/>
        <v>0</v>
      </c>
      <c r="O320" s="1134">
        <f t="shared" si="11"/>
        <v>0</v>
      </c>
      <c r="P320" s="1134">
        <f>O320/'1.5 Universal Data'!$F$35</f>
        <v>0</v>
      </c>
      <c r="R320" s="163"/>
      <c r="S320" s="163"/>
      <c r="T320" s="163"/>
      <c r="U320" s="163"/>
      <c r="V320" s="163"/>
      <c r="W320" s="163"/>
      <c r="X320" s="163"/>
      <c r="Y320" s="163"/>
      <c r="Z320" s="163"/>
      <c r="AA320" s="163"/>
      <c r="AB320" s="163"/>
      <c r="AC320" s="163"/>
      <c r="AD320" s="163"/>
      <c r="AE320" s="163"/>
    </row>
    <row r="321" spans="2:31">
      <c r="B321" s="1129"/>
      <c r="D321" s="1130"/>
      <c r="E321" s="1130"/>
      <c r="F321" s="1132"/>
      <c r="G321" s="1130"/>
      <c r="H321" s="1130"/>
      <c r="I321" s="1130"/>
      <c r="J321" s="1132"/>
      <c r="K321" s="1132"/>
      <c r="L321" s="1130"/>
      <c r="N321" s="1133">
        <f t="shared" si="10"/>
        <v>0</v>
      </c>
      <c r="O321" s="1134">
        <f t="shared" si="11"/>
        <v>0</v>
      </c>
      <c r="P321" s="1134">
        <f>O321/'1.5 Universal Data'!$F$35</f>
        <v>0</v>
      </c>
      <c r="R321" s="163"/>
      <c r="S321" s="163"/>
      <c r="T321" s="163"/>
      <c r="U321" s="163"/>
      <c r="V321" s="163"/>
      <c r="W321" s="163"/>
      <c r="X321" s="163"/>
      <c r="Y321" s="163"/>
      <c r="Z321" s="163"/>
      <c r="AA321" s="163"/>
      <c r="AB321" s="163"/>
      <c r="AC321" s="163"/>
      <c r="AD321" s="163"/>
      <c r="AE321" s="163"/>
    </row>
    <row r="322" spans="2:31">
      <c r="B322" s="1129"/>
      <c r="D322" s="1130"/>
      <c r="E322" s="1130"/>
      <c r="F322" s="1132"/>
      <c r="G322" s="1130"/>
      <c r="H322" s="1130"/>
      <c r="I322" s="1130"/>
      <c r="J322" s="1132"/>
      <c r="K322" s="1132"/>
      <c r="L322" s="1130"/>
      <c r="N322" s="1133">
        <f t="shared" si="10"/>
        <v>0</v>
      </c>
      <c r="O322" s="1134">
        <f t="shared" si="11"/>
        <v>0</v>
      </c>
      <c r="P322" s="1134">
        <f>O322/'1.5 Universal Data'!$F$35</f>
        <v>0</v>
      </c>
      <c r="R322" s="163"/>
      <c r="S322" s="163"/>
      <c r="T322" s="163"/>
      <c r="U322" s="163"/>
      <c r="V322" s="163"/>
      <c r="W322" s="163"/>
      <c r="X322" s="163"/>
      <c r="Y322" s="163"/>
      <c r="Z322" s="163"/>
      <c r="AA322" s="163"/>
      <c r="AB322" s="163"/>
      <c r="AC322" s="163"/>
      <c r="AD322" s="163"/>
      <c r="AE322" s="163"/>
    </row>
    <row r="323" spans="2:31">
      <c r="B323" s="1129"/>
      <c r="D323" s="1130"/>
      <c r="E323" s="1130"/>
      <c r="F323" s="1132"/>
      <c r="G323" s="1130"/>
      <c r="H323" s="1130"/>
      <c r="I323" s="1130"/>
      <c r="J323" s="1132"/>
      <c r="K323" s="1132"/>
      <c r="L323" s="1130"/>
      <c r="N323" s="1133">
        <f t="shared" si="10"/>
        <v>0</v>
      </c>
      <c r="O323" s="1134">
        <f t="shared" si="11"/>
        <v>0</v>
      </c>
      <c r="P323" s="1134">
        <f>O323/'1.5 Universal Data'!$F$35</f>
        <v>0</v>
      </c>
      <c r="R323" s="163"/>
      <c r="S323" s="163"/>
      <c r="T323" s="163"/>
      <c r="U323" s="163"/>
      <c r="V323" s="163"/>
      <c r="W323" s="163"/>
      <c r="X323" s="163"/>
      <c r="Y323" s="163"/>
      <c r="Z323" s="163"/>
      <c r="AA323" s="163"/>
      <c r="AB323" s="163"/>
      <c r="AC323" s="163"/>
      <c r="AD323" s="163"/>
      <c r="AE323" s="163"/>
    </row>
    <row r="324" spans="2:31">
      <c r="B324" s="1129"/>
      <c r="D324" s="1130"/>
      <c r="E324" s="1130"/>
      <c r="F324" s="1132"/>
      <c r="G324" s="1130"/>
      <c r="H324" s="1130"/>
      <c r="I324" s="1130"/>
      <c r="J324" s="1132"/>
      <c r="K324" s="1132"/>
      <c r="L324" s="1130"/>
      <c r="N324" s="1133">
        <f t="shared" si="10"/>
        <v>0</v>
      </c>
      <c r="O324" s="1134">
        <f t="shared" si="11"/>
        <v>0</v>
      </c>
      <c r="P324" s="1134">
        <f>O324/'1.5 Universal Data'!$F$35</f>
        <v>0</v>
      </c>
      <c r="R324" s="163"/>
      <c r="S324" s="163"/>
      <c r="T324" s="163"/>
      <c r="U324" s="163"/>
      <c r="V324" s="163"/>
      <c r="W324" s="163"/>
      <c r="X324" s="163"/>
      <c r="Y324" s="163"/>
      <c r="Z324" s="163"/>
      <c r="AA324" s="163"/>
      <c r="AB324" s="163"/>
      <c r="AC324" s="163"/>
      <c r="AD324" s="163"/>
      <c r="AE324" s="163"/>
    </row>
    <row r="325" spans="2:31">
      <c r="B325" s="1129"/>
      <c r="D325" s="1130"/>
      <c r="E325" s="1130"/>
      <c r="F325" s="1132"/>
      <c r="G325" s="1130"/>
      <c r="H325" s="1130"/>
      <c r="I325" s="1130"/>
      <c r="J325" s="1132"/>
      <c r="K325" s="1132"/>
      <c r="L325" s="1130"/>
      <c r="N325" s="1133">
        <f t="shared" si="10"/>
        <v>0</v>
      </c>
      <c r="O325" s="1134">
        <f t="shared" si="11"/>
        <v>0</v>
      </c>
      <c r="P325" s="1134">
        <f>O325/'1.5 Universal Data'!$F$35</f>
        <v>0</v>
      </c>
      <c r="R325" s="163"/>
      <c r="S325" s="163"/>
      <c r="T325" s="163"/>
      <c r="U325" s="163"/>
      <c r="V325" s="163"/>
      <c r="W325" s="163"/>
      <c r="X325" s="163"/>
      <c r="Y325" s="163"/>
      <c r="Z325" s="163"/>
      <c r="AA325" s="163"/>
      <c r="AB325" s="163"/>
      <c r="AC325" s="163"/>
      <c r="AD325" s="163"/>
      <c r="AE325" s="163"/>
    </row>
    <row r="326" spans="2:31">
      <c r="B326" s="1129"/>
      <c r="D326" s="1130"/>
      <c r="E326" s="1130"/>
      <c r="F326" s="1132"/>
      <c r="G326" s="1130"/>
      <c r="H326" s="1130"/>
      <c r="I326" s="1130"/>
      <c r="J326" s="1132"/>
      <c r="K326" s="1132"/>
      <c r="L326" s="1130"/>
      <c r="N326" s="1133">
        <f t="shared" si="10"/>
        <v>0</v>
      </c>
      <c r="O326" s="1134">
        <f t="shared" si="11"/>
        <v>0</v>
      </c>
      <c r="P326" s="1134">
        <f>O326/'1.5 Universal Data'!$F$35</f>
        <v>0</v>
      </c>
      <c r="R326" s="163"/>
      <c r="S326" s="163"/>
      <c r="T326" s="163"/>
      <c r="U326" s="163"/>
      <c r="V326" s="163"/>
      <c r="W326" s="163"/>
      <c r="X326" s="163"/>
      <c r="Y326" s="163"/>
      <c r="Z326" s="163"/>
      <c r="AA326" s="163"/>
      <c r="AB326" s="163"/>
      <c r="AC326" s="163"/>
      <c r="AD326" s="163"/>
      <c r="AE326" s="163"/>
    </row>
    <row r="327" spans="2:31">
      <c r="B327" s="1129"/>
      <c r="D327" s="1130"/>
      <c r="E327" s="1130"/>
      <c r="F327" s="1132"/>
      <c r="G327" s="1130"/>
      <c r="H327" s="1130"/>
      <c r="I327" s="1130"/>
      <c r="J327" s="1132"/>
      <c r="K327" s="1132"/>
      <c r="L327" s="1130"/>
      <c r="N327" s="1133">
        <f t="shared" si="10"/>
        <v>0</v>
      </c>
      <c r="O327" s="1134">
        <f t="shared" si="11"/>
        <v>0</v>
      </c>
      <c r="P327" s="1134">
        <f>O327/'1.5 Universal Data'!$F$35</f>
        <v>0</v>
      </c>
      <c r="R327" s="163"/>
      <c r="S327" s="163"/>
      <c r="T327" s="163"/>
      <c r="U327" s="163"/>
      <c r="V327" s="163"/>
      <c r="W327" s="163"/>
      <c r="X327" s="163"/>
      <c r="Y327" s="163"/>
      <c r="Z327" s="163"/>
      <c r="AA327" s="163"/>
      <c r="AB327" s="163"/>
      <c r="AC327" s="163"/>
      <c r="AD327" s="163"/>
      <c r="AE327" s="163"/>
    </row>
    <row r="328" spans="2:31">
      <c r="B328" s="1129"/>
      <c r="D328" s="1130"/>
      <c r="E328" s="1130"/>
      <c r="F328" s="1132"/>
      <c r="G328" s="1130"/>
      <c r="H328" s="1130"/>
      <c r="I328" s="1130"/>
      <c r="J328" s="1132"/>
      <c r="K328" s="1132"/>
      <c r="L328" s="1130"/>
      <c r="N328" s="1133">
        <f t="shared" si="10"/>
        <v>0</v>
      </c>
      <c r="O328" s="1134">
        <f t="shared" si="11"/>
        <v>0</v>
      </c>
      <c r="P328" s="1134">
        <f>O328/'1.5 Universal Data'!$F$35</f>
        <v>0</v>
      </c>
      <c r="R328" s="163"/>
      <c r="S328" s="163"/>
      <c r="T328" s="163"/>
      <c r="U328" s="163"/>
      <c r="V328" s="163"/>
      <c r="W328" s="163"/>
      <c r="X328" s="163"/>
      <c r="Y328" s="163"/>
      <c r="Z328" s="163"/>
      <c r="AA328" s="163"/>
      <c r="AB328" s="163"/>
      <c r="AC328" s="163"/>
      <c r="AD328" s="163"/>
      <c r="AE328" s="163"/>
    </row>
    <row r="329" spans="2:31">
      <c r="B329" s="1129"/>
      <c r="D329" s="1130"/>
      <c r="E329" s="1130"/>
      <c r="F329" s="1132"/>
      <c r="G329" s="1130"/>
      <c r="H329" s="1130"/>
      <c r="I329" s="1130"/>
      <c r="J329" s="1132"/>
      <c r="K329" s="1132"/>
      <c r="L329" s="1130"/>
      <c r="N329" s="1133">
        <f t="shared" si="10"/>
        <v>0</v>
      </c>
      <c r="O329" s="1134">
        <f t="shared" si="11"/>
        <v>0</v>
      </c>
      <c r="P329" s="1134">
        <f>O329/'1.5 Universal Data'!$F$35</f>
        <v>0</v>
      </c>
      <c r="R329" s="163"/>
      <c r="S329" s="163"/>
      <c r="T329" s="163"/>
      <c r="U329" s="163"/>
      <c r="V329" s="163"/>
      <c r="W329" s="163"/>
      <c r="X329" s="163"/>
      <c r="Y329" s="163"/>
      <c r="Z329" s="163"/>
      <c r="AA329" s="163"/>
      <c r="AB329" s="163"/>
      <c r="AC329" s="163"/>
      <c r="AD329" s="163"/>
      <c r="AE329" s="163"/>
    </row>
    <row r="330" spans="2:31">
      <c r="B330" s="1129"/>
      <c r="D330" s="1130"/>
      <c r="E330" s="1130"/>
      <c r="F330" s="1132"/>
      <c r="G330" s="1130"/>
      <c r="H330" s="1130"/>
      <c r="I330" s="1130"/>
      <c r="J330" s="1132"/>
      <c r="K330" s="1132"/>
      <c r="L330" s="1130"/>
      <c r="N330" s="1133">
        <f t="shared" si="10"/>
        <v>0</v>
      </c>
      <c r="O330" s="1134">
        <f t="shared" si="11"/>
        <v>0</v>
      </c>
      <c r="P330" s="1134">
        <f>O330/'1.5 Universal Data'!$F$35</f>
        <v>0</v>
      </c>
      <c r="R330" s="163"/>
      <c r="S330" s="163"/>
      <c r="T330" s="163"/>
      <c r="U330" s="163"/>
      <c r="V330" s="163"/>
      <c r="W330" s="163"/>
      <c r="X330" s="163"/>
      <c r="Y330" s="163"/>
      <c r="Z330" s="163"/>
      <c r="AA330" s="163"/>
      <c r="AB330" s="163"/>
      <c r="AC330" s="163"/>
      <c r="AD330" s="163"/>
      <c r="AE330" s="163"/>
    </row>
    <row r="331" spans="2:31">
      <c r="B331" s="1129"/>
      <c r="D331" s="1130"/>
      <c r="E331" s="1130"/>
      <c r="F331" s="1132"/>
      <c r="G331" s="1130"/>
      <c r="H331" s="1130"/>
      <c r="I331" s="1130"/>
      <c r="J331" s="1132"/>
      <c r="K331" s="1132"/>
      <c r="L331" s="1130"/>
      <c r="N331" s="1133">
        <f t="shared" si="10"/>
        <v>0</v>
      </c>
      <c r="O331" s="1134">
        <f t="shared" si="11"/>
        <v>0</v>
      </c>
      <c r="P331" s="1134">
        <f>O331/'1.5 Universal Data'!$F$35</f>
        <v>0</v>
      </c>
      <c r="R331" s="163"/>
      <c r="S331" s="163"/>
      <c r="T331" s="163"/>
      <c r="U331" s="163"/>
      <c r="V331" s="163"/>
      <c r="W331" s="163"/>
      <c r="X331" s="163"/>
      <c r="Y331" s="163"/>
      <c r="Z331" s="163"/>
      <c r="AA331" s="163"/>
      <c r="AB331" s="163"/>
      <c r="AC331" s="163"/>
      <c r="AD331" s="163"/>
      <c r="AE331" s="163"/>
    </row>
    <row r="332" spans="2:31">
      <c r="B332" s="1129"/>
      <c r="D332" s="1130"/>
      <c r="E332" s="1130"/>
      <c r="F332" s="1132"/>
      <c r="G332" s="1130"/>
      <c r="H332" s="1130"/>
      <c r="I332" s="1130"/>
      <c r="J332" s="1132"/>
      <c r="K332" s="1132"/>
      <c r="L332" s="1130"/>
      <c r="N332" s="1133">
        <f t="shared" si="10"/>
        <v>0</v>
      </c>
      <c r="O332" s="1134">
        <f t="shared" si="11"/>
        <v>0</v>
      </c>
      <c r="P332" s="1134">
        <f>O332/'1.5 Universal Data'!$F$35</f>
        <v>0</v>
      </c>
      <c r="R332" s="163"/>
      <c r="S332" s="163"/>
      <c r="T332" s="163"/>
      <c r="U332" s="163"/>
      <c r="V332" s="163"/>
      <c r="W332" s="163"/>
      <c r="X332" s="163"/>
      <c r="Y332" s="163"/>
      <c r="Z332" s="163"/>
      <c r="AA332" s="163"/>
      <c r="AB332" s="163"/>
      <c r="AC332" s="163"/>
      <c r="AD332" s="163"/>
      <c r="AE332" s="163"/>
    </row>
    <row r="333" spans="2:31">
      <c r="B333" s="1129"/>
      <c r="D333" s="1130"/>
      <c r="E333" s="1130"/>
      <c r="F333" s="1132"/>
      <c r="G333" s="1130"/>
      <c r="H333" s="1130"/>
      <c r="I333" s="1130"/>
      <c r="J333" s="1132"/>
      <c r="K333" s="1132"/>
      <c r="L333" s="1130"/>
      <c r="N333" s="1133">
        <f t="shared" si="10"/>
        <v>0</v>
      </c>
      <c r="O333" s="1134">
        <f t="shared" si="11"/>
        <v>0</v>
      </c>
      <c r="P333" s="1134">
        <f>O333/'1.5 Universal Data'!$F$35</f>
        <v>0</v>
      </c>
      <c r="R333" s="163"/>
      <c r="S333" s="163"/>
      <c r="T333" s="163"/>
      <c r="U333" s="163"/>
      <c r="V333" s="163"/>
      <c r="W333" s="163"/>
      <c r="X333" s="163"/>
      <c r="Y333" s="163"/>
      <c r="Z333" s="163"/>
      <c r="AA333" s="163"/>
      <c r="AB333" s="163"/>
      <c r="AC333" s="163"/>
      <c r="AD333" s="163"/>
      <c r="AE333" s="163"/>
    </row>
    <row r="334" spans="2:31">
      <c r="B334" s="1129"/>
      <c r="D334" s="1130"/>
      <c r="E334" s="1130"/>
      <c r="F334" s="1132"/>
      <c r="G334" s="1130"/>
      <c r="H334" s="1130"/>
      <c r="I334" s="1130"/>
      <c r="J334" s="1132"/>
      <c r="K334" s="1132"/>
      <c r="L334" s="1130"/>
      <c r="N334" s="1133">
        <f t="shared" si="10"/>
        <v>0</v>
      </c>
      <c r="O334" s="1134">
        <f t="shared" si="11"/>
        <v>0</v>
      </c>
      <c r="P334" s="1134">
        <f>O334/'1.5 Universal Data'!$F$35</f>
        <v>0</v>
      </c>
      <c r="R334" s="163"/>
      <c r="S334" s="163"/>
      <c r="T334" s="163"/>
      <c r="U334" s="163"/>
      <c r="V334" s="163"/>
      <c r="W334" s="163"/>
      <c r="X334" s="163"/>
      <c r="Y334" s="163"/>
      <c r="Z334" s="163"/>
      <c r="AA334" s="163"/>
      <c r="AB334" s="163"/>
      <c r="AC334" s="163"/>
      <c r="AD334" s="163"/>
      <c r="AE334" s="163"/>
    </row>
    <row r="335" spans="2:31">
      <c r="B335" s="1129"/>
      <c r="D335" s="1130"/>
      <c r="E335" s="1130"/>
      <c r="F335" s="1132"/>
      <c r="G335" s="1130"/>
      <c r="H335" s="1130"/>
      <c r="I335" s="1130"/>
      <c r="J335" s="1132"/>
      <c r="K335" s="1132"/>
      <c r="L335" s="1130"/>
      <c r="N335" s="1133">
        <f t="shared" si="10"/>
        <v>0</v>
      </c>
      <c r="O335" s="1134">
        <f t="shared" si="11"/>
        <v>0</v>
      </c>
      <c r="P335" s="1134">
        <f>O335/'1.5 Universal Data'!$F$35</f>
        <v>0</v>
      </c>
      <c r="R335" s="163"/>
      <c r="S335" s="163"/>
      <c r="T335" s="163"/>
      <c r="U335" s="163"/>
      <c r="V335" s="163"/>
      <c r="W335" s="163"/>
      <c r="X335" s="163"/>
      <c r="Y335" s="163"/>
      <c r="Z335" s="163"/>
      <c r="AA335" s="163"/>
      <c r="AB335" s="163"/>
      <c r="AC335" s="163"/>
      <c r="AD335" s="163"/>
      <c r="AE335" s="163"/>
    </row>
    <row r="336" spans="2:31">
      <c r="B336" s="1129"/>
      <c r="D336" s="1130"/>
      <c r="E336" s="1130"/>
      <c r="F336" s="1132"/>
      <c r="G336" s="1130"/>
      <c r="H336" s="1130"/>
      <c r="I336" s="1130"/>
      <c r="J336" s="1132"/>
      <c r="K336" s="1132"/>
      <c r="L336" s="1130"/>
      <c r="N336" s="1133">
        <f t="shared" si="10"/>
        <v>0</v>
      </c>
      <c r="O336" s="1134">
        <f t="shared" si="11"/>
        <v>0</v>
      </c>
      <c r="P336" s="1134">
        <f>O336/'1.5 Universal Data'!$F$35</f>
        <v>0</v>
      </c>
      <c r="R336" s="163"/>
      <c r="S336" s="163"/>
      <c r="T336" s="163"/>
      <c r="U336" s="163"/>
      <c r="V336" s="163"/>
      <c r="W336" s="163"/>
      <c r="X336" s="163"/>
      <c r="Y336" s="163"/>
      <c r="Z336" s="163"/>
      <c r="AA336" s="163"/>
      <c r="AB336" s="163"/>
      <c r="AC336" s="163"/>
      <c r="AD336" s="163"/>
      <c r="AE336" s="163"/>
    </row>
    <row r="337" spans="2:31">
      <c r="B337" s="1129"/>
      <c r="D337" s="1130"/>
      <c r="E337" s="1130"/>
      <c r="F337" s="1132"/>
      <c r="G337" s="1130"/>
      <c r="H337" s="1130"/>
      <c r="I337" s="1130"/>
      <c r="J337" s="1132"/>
      <c r="K337" s="1132"/>
      <c r="L337" s="1130"/>
      <c r="N337" s="1133">
        <f t="shared" ref="N337:N400" si="12">+H337*((K337-J337)+1)*B337</f>
        <v>0</v>
      </c>
      <c r="O337" s="1134">
        <f t="shared" ref="O337:O400" si="13">N337*L337</f>
        <v>0</v>
      </c>
      <c r="P337" s="1134">
        <f>O337/'1.5 Universal Data'!$F$35</f>
        <v>0</v>
      </c>
      <c r="R337" s="163"/>
      <c r="S337" s="163"/>
      <c r="T337" s="163"/>
      <c r="U337" s="163"/>
      <c r="V337" s="163"/>
      <c r="W337" s="163"/>
      <c r="X337" s="163"/>
      <c r="Y337" s="163"/>
      <c r="Z337" s="163"/>
      <c r="AA337" s="163"/>
      <c r="AB337" s="163"/>
      <c r="AC337" s="163"/>
      <c r="AD337" s="163"/>
      <c r="AE337" s="163"/>
    </row>
    <row r="338" spans="2:31">
      <c r="B338" s="1129"/>
      <c r="D338" s="1130"/>
      <c r="E338" s="1130"/>
      <c r="F338" s="1132"/>
      <c r="G338" s="1130"/>
      <c r="H338" s="1130"/>
      <c r="I338" s="1130"/>
      <c r="J338" s="1132"/>
      <c r="K338" s="1132"/>
      <c r="L338" s="1130"/>
      <c r="N338" s="1133">
        <f t="shared" si="12"/>
        <v>0</v>
      </c>
      <c r="O338" s="1134">
        <f t="shared" si="13"/>
        <v>0</v>
      </c>
      <c r="P338" s="1134">
        <f>O338/'1.5 Universal Data'!$F$35</f>
        <v>0</v>
      </c>
      <c r="R338" s="163"/>
      <c r="S338" s="163"/>
      <c r="T338" s="163"/>
      <c r="U338" s="163"/>
      <c r="V338" s="163"/>
      <c r="W338" s="163"/>
      <c r="X338" s="163"/>
      <c r="Y338" s="163"/>
      <c r="Z338" s="163"/>
      <c r="AA338" s="163"/>
      <c r="AB338" s="163"/>
      <c r="AC338" s="163"/>
      <c r="AD338" s="163"/>
      <c r="AE338" s="163"/>
    </row>
    <row r="339" spans="2:31">
      <c r="B339" s="1129"/>
      <c r="D339" s="1130"/>
      <c r="E339" s="1130"/>
      <c r="F339" s="1132"/>
      <c r="G339" s="1130"/>
      <c r="H339" s="1130"/>
      <c r="I339" s="1130"/>
      <c r="J339" s="1132"/>
      <c r="K339" s="1132"/>
      <c r="L339" s="1130"/>
      <c r="N339" s="1133">
        <f t="shared" si="12"/>
        <v>0</v>
      </c>
      <c r="O339" s="1134">
        <f t="shared" si="13"/>
        <v>0</v>
      </c>
      <c r="P339" s="1134">
        <f>O339/'1.5 Universal Data'!$F$35</f>
        <v>0</v>
      </c>
      <c r="R339" s="163"/>
      <c r="S339" s="163"/>
      <c r="T339" s="163"/>
      <c r="U339" s="163"/>
      <c r="V339" s="163"/>
      <c r="W339" s="163"/>
      <c r="X339" s="163"/>
      <c r="Y339" s="163"/>
      <c r="Z339" s="163"/>
      <c r="AA339" s="163"/>
      <c r="AB339" s="163"/>
      <c r="AC339" s="163"/>
      <c r="AD339" s="163"/>
      <c r="AE339" s="163"/>
    </row>
    <row r="340" spans="2:31">
      <c r="B340" s="1129"/>
      <c r="D340" s="1130"/>
      <c r="E340" s="1130"/>
      <c r="F340" s="1132"/>
      <c r="G340" s="1130"/>
      <c r="H340" s="1130"/>
      <c r="I340" s="1130"/>
      <c r="J340" s="1132"/>
      <c r="K340" s="1132"/>
      <c r="L340" s="1130"/>
      <c r="N340" s="1133">
        <f t="shared" si="12"/>
        <v>0</v>
      </c>
      <c r="O340" s="1134">
        <f t="shared" si="13"/>
        <v>0</v>
      </c>
      <c r="P340" s="1134">
        <f>O340/'1.5 Universal Data'!$F$35</f>
        <v>0</v>
      </c>
      <c r="R340" s="163"/>
      <c r="S340" s="163"/>
      <c r="T340" s="163"/>
      <c r="U340" s="163"/>
      <c r="V340" s="163"/>
      <c r="W340" s="163"/>
      <c r="X340" s="163"/>
      <c r="Y340" s="163"/>
      <c r="Z340" s="163"/>
      <c r="AA340" s="163"/>
      <c r="AB340" s="163"/>
      <c r="AC340" s="163"/>
      <c r="AD340" s="163"/>
      <c r="AE340" s="163"/>
    </row>
    <row r="341" spans="2:31">
      <c r="B341" s="1129"/>
      <c r="D341" s="1130"/>
      <c r="E341" s="1130"/>
      <c r="F341" s="1132"/>
      <c r="G341" s="1130"/>
      <c r="H341" s="1130"/>
      <c r="I341" s="1130"/>
      <c r="J341" s="1132"/>
      <c r="K341" s="1132"/>
      <c r="L341" s="1130"/>
      <c r="N341" s="1133">
        <f t="shared" si="12"/>
        <v>0</v>
      </c>
      <c r="O341" s="1134">
        <f t="shared" si="13"/>
        <v>0</v>
      </c>
      <c r="P341" s="1134">
        <f>O341/'1.5 Universal Data'!$F$35</f>
        <v>0</v>
      </c>
      <c r="R341" s="163"/>
      <c r="S341" s="163"/>
      <c r="T341" s="163"/>
      <c r="U341" s="163"/>
      <c r="V341" s="163"/>
      <c r="W341" s="163"/>
      <c r="X341" s="163"/>
      <c r="Y341" s="163"/>
      <c r="Z341" s="163"/>
      <c r="AA341" s="163"/>
      <c r="AB341" s="163"/>
      <c r="AC341" s="163"/>
      <c r="AD341" s="163"/>
      <c r="AE341" s="163"/>
    </row>
    <row r="342" spans="2:31">
      <c r="B342" s="1129"/>
      <c r="D342" s="1130"/>
      <c r="E342" s="1130"/>
      <c r="F342" s="1132"/>
      <c r="G342" s="1130"/>
      <c r="H342" s="1130"/>
      <c r="I342" s="1130"/>
      <c r="J342" s="1132"/>
      <c r="K342" s="1132"/>
      <c r="L342" s="1130"/>
      <c r="N342" s="1133">
        <f t="shared" si="12"/>
        <v>0</v>
      </c>
      <c r="O342" s="1134">
        <f t="shared" si="13"/>
        <v>0</v>
      </c>
      <c r="P342" s="1134">
        <f>O342/'1.5 Universal Data'!$F$35</f>
        <v>0</v>
      </c>
      <c r="R342" s="163"/>
      <c r="S342" s="163"/>
      <c r="T342" s="163"/>
      <c r="U342" s="163"/>
      <c r="V342" s="163"/>
      <c r="W342" s="163"/>
      <c r="X342" s="163"/>
      <c r="Y342" s="163"/>
      <c r="Z342" s="163"/>
      <c r="AA342" s="163"/>
      <c r="AB342" s="163"/>
      <c r="AC342" s="163"/>
      <c r="AD342" s="163"/>
      <c r="AE342" s="163"/>
    </row>
    <row r="343" spans="2:31">
      <c r="B343" s="1129"/>
      <c r="D343" s="1130"/>
      <c r="E343" s="1130"/>
      <c r="F343" s="1132"/>
      <c r="G343" s="1130"/>
      <c r="H343" s="1130"/>
      <c r="I343" s="1130"/>
      <c r="J343" s="1132"/>
      <c r="K343" s="1132"/>
      <c r="L343" s="1130"/>
      <c r="N343" s="1133">
        <f t="shared" si="12"/>
        <v>0</v>
      </c>
      <c r="O343" s="1134">
        <f t="shared" si="13"/>
        <v>0</v>
      </c>
      <c r="P343" s="1134">
        <f>O343/'1.5 Universal Data'!$F$35</f>
        <v>0</v>
      </c>
      <c r="R343" s="163"/>
      <c r="S343" s="163"/>
      <c r="T343" s="163"/>
      <c r="U343" s="163"/>
      <c r="V343" s="163"/>
      <c r="W343" s="163"/>
      <c r="X343" s="163"/>
      <c r="Y343" s="163"/>
      <c r="Z343" s="163"/>
      <c r="AA343" s="163"/>
      <c r="AB343" s="163"/>
      <c r="AC343" s="163"/>
      <c r="AD343" s="163"/>
      <c r="AE343" s="163"/>
    </row>
    <row r="344" spans="2:31">
      <c r="B344" s="1129"/>
      <c r="D344" s="1130"/>
      <c r="E344" s="1130"/>
      <c r="F344" s="1132"/>
      <c r="G344" s="1130"/>
      <c r="H344" s="1130"/>
      <c r="I344" s="1130"/>
      <c r="J344" s="1132"/>
      <c r="K344" s="1132"/>
      <c r="L344" s="1130"/>
      <c r="N344" s="1133">
        <f t="shared" si="12"/>
        <v>0</v>
      </c>
      <c r="O344" s="1134">
        <f t="shared" si="13"/>
        <v>0</v>
      </c>
      <c r="P344" s="1134">
        <f>O344/'1.5 Universal Data'!$F$35</f>
        <v>0</v>
      </c>
      <c r="R344" s="163"/>
      <c r="S344" s="163"/>
      <c r="T344" s="163"/>
      <c r="U344" s="163"/>
      <c r="V344" s="163"/>
      <c r="W344" s="163"/>
      <c r="X344" s="163"/>
      <c r="Y344" s="163"/>
      <c r="Z344" s="163"/>
      <c r="AA344" s="163"/>
      <c r="AB344" s="163"/>
      <c r="AC344" s="163"/>
      <c r="AD344" s="163"/>
      <c r="AE344" s="163"/>
    </row>
    <row r="345" spans="2:31">
      <c r="B345" s="1129"/>
      <c r="D345" s="1130"/>
      <c r="E345" s="1130"/>
      <c r="F345" s="1132"/>
      <c r="G345" s="1130"/>
      <c r="H345" s="1130"/>
      <c r="I345" s="1130"/>
      <c r="J345" s="1132"/>
      <c r="K345" s="1132"/>
      <c r="L345" s="1130"/>
      <c r="N345" s="1133">
        <f t="shared" si="12"/>
        <v>0</v>
      </c>
      <c r="O345" s="1134">
        <f t="shared" si="13"/>
        <v>0</v>
      </c>
      <c r="P345" s="1134">
        <f>O345/'1.5 Universal Data'!$F$35</f>
        <v>0</v>
      </c>
      <c r="R345" s="163"/>
      <c r="S345" s="163"/>
      <c r="T345" s="163"/>
      <c r="U345" s="163"/>
      <c r="V345" s="163"/>
      <c r="W345" s="163"/>
      <c r="X345" s="163"/>
      <c r="Y345" s="163"/>
      <c r="Z345" s="163"/>
      <c r="AA345" s="163"/>
      <c r="AB345" s="163"/>
      <c r="AC345" s="163"/>
      <c r="AD345" s="163"/>
      <c r="AE345" s="163"/>
    </row>
    <row r="346" spans="2:31">
      <c r="B346" s="1129"/>
      <c r="D346" s="1130"/>
      <c r="E346" s="1130"/>
      <c r="F346" s="1132"/>
      <c r="G346" s="1130"/>
      <c r="H346" s="1130"/>
      <c r="I346" s="1130"/>
      <c r="J346" s="1132"/>
      <c r="K346" s="1132"/>
      <c r="L346" s="1130"/>
      <c r="N346" s="1133">
        <f t="shared" si="12"/>
        <v>0</v>
      </c>
      <c r="O346" s="1134">
        <f t="shared" si="13"/>
        <v>0</v>
      </c>
      <c r="P346" s="1134">
        <f>O346/'1.5 Universal Data'!$F$35</f>
        <v>0</v>
      </c>
      <c r="R346" s="163"/>
      <c r="S346" s="163"/>
      <c r="T346" s="163"/>
      <c r="U346" s="163"/>
      <c r="V346" s="163"/>
      <c r="W346" s="163"/>
      <c r="X346" s="163"/>
      <c r="Y346" s="163"/>
      <c r="Z346" s="163"/>
      <c r="AA346" s="163"/>
      <c r="AB346" s="163"/>
      <c r="AC346" s="163"/>
      <c r="AD346" s="163"/>
      <c r="AE346" s="163"/>
    </row>
    <row r="347" spans="2:31">
      <c r="B347" s="1129"/>
      <c r="D347" s="1130"/>
      <c r="E347" s="1130"/>
      <c r="F347" s="1132"/>
      <c r="G347" s="1130"/>
      <c r="H347" s="1130"/>
      <c r="I347" s="1130"/>
      <c r="J347" s="1132"/>
      <c r="K347" s="1132"/>
      <c r="L347" s="1130"/>
      <c r="N347" s="1133">
        <f t="shared" si="12"/>
        <v>0</v>
      </c>
      <c r="O347" s="1134">
        <f t="shared" si="13"/>
        <v>0</v>
      </c>
      <c r="P347" s="1134">
        <f>O347/'1.5 Universal Data'!$F$35</f>
        <v>0</v>
      </c>
      <c r="R347" s="163"/>
      <c r="S347" s="163"/>
      <c r="T347" s="163"/>
      <c r="U347" s="163"/>
      <c r="V347" s="163"/>
      <c r="W347" s="163"/>
      <c r="X347" s="163"/>
      <c r="Y347" s="163"/>
      <c r="Z347" s="163"/>
      <c r="AA347" s="163"/>
      <c r="AB347" s="163"/>
      <c r="AC347" s="163"/>
      <c r="AD347" s="163"/>
      <c r="AE347" s="163"/>
    </row>
    <row r="348" spans="2:31">
      <c r="B348" s="1129"/>
      <c r="D348" s="1130"/>
      <c r="E348" s="1130"/>
      <c r="F348" s="1132"/>
      <c r="G348" s="1130"/>
      <c r="H348" s="1130"/>
      <c r="I348" s="1130"/>
      <c r="J348" s="1132"/>
      <c r="K348" s="1132"/>
      <c r="L348" s="1130"/>
      <c r="N348" s="1133">
        <f t="shared" si="12"/>
        <v>0</v>
      </c>
      <c r="O348" s="1134">
        <f t="shared" si="13"/>
        <v>0</v>
      </c>
      <c r="P348" s="1134">
        <f>O348/'1.5 Universal Data'!$F$35</f>
        <v>0</v>
      </c>
      <c r="R348" s="163"/>
      <c r="S348" s="163"/>
      <c r="T348" s="163"/>
      <c r="U348" s="163"/>
      <c r="V348" s="163"/>
      <c r="W348" s="163"/>
      <c r="X348" s="163"/>
      <c r="Y348" s="163"/>
      <c r="Z348" s="163"/>
      <c r="AA348" s="163"/>
      <c r="AB348" s="163"/>
      <c r="AC348" s="163"/>
      <c r="AD348" s="163"/>
      <c r="AE348" s="163"/>
    </row>
    <row r="349" spans="2:31">
      <c r="B349" s="1129"/>
      <c r="D349" s="1130"/>
      <c r="E349" s="1130"/>
      <c r="F349" s="1132"/>
      <c r="G349" s="1130"/>
      <c r="H349" s="1130"/>
      <c r="I349" s="1130"/>
      <c r="J349" s="1132"/>
      <c r="K349" s="1132"/>
      <c r="L349" s="1130"/>
      <c r="N349" s="1133">
        <f t="shared" si="12"/>
        <v>0</v>
      </c>
      <c r="O349" s="1134">
        <f t="shared" si="13"/>
        <v>0</v>
      </c>
      <c r="P349" s="1134">
        <f>O349/'1.5 Universal Data'!$F$35</f>
        <v>0</v>
      </c>
      <c r="R349" s="163"/>
      <c r="S349" s="163"/>
      <c r="T349" s="163"/>
      <c r="U349" s="163"/>
      <c r="V349" s="163"/>
      <c r="W349" s="163"/>
      <c r="X349" s="163"/>
      <c r="Y349" s="163"/>
      <c r="Z349" s="163"/>
      <c r="AA349" s="163"/>
      <c r="AB349" s="163"/>
      <c r="AC349" s="163"/>
      <c r="AD349" s="163"/>
      <c r="AE349" s="163"/>
    </row>
    <row r="350" spans="2:31">
      <c r="B350" s="1129"/>
      <c r="D350" s="1130"/>
      <c r="E350" s="1130"/>
      <c r="F350" s="1132"/>
      <c r="G350" s="1130"/>
      <c r="H350" s="1130"/>
      <c r="I350" s="1130"/>
      <c r="J350" s="1132"/>
      <c r="K350" s="1132"/>
      <c r="L350" s="1130"/>
      <c r="N350" s="1133">
        <f t="shared" si="12"/>
        <v>0</v>
      </c>
      <c r="O350" s="1134">
        <f t="shared" si="13"/>
        <v>0</v>
      </c>
      <c r="P350" s="1134">
        <f>O350/'1.5 Universal Data'!$F$35</f>
        <v>0</v>
      </c>
      <c r="R350" s="163"/>
      <c r="S350" s="163"/>
      <c r="T350" s="163"/>
      <c r="U350" s="163"/>
      <c r="V350" s="163"/>
      <c r="W350" s="163"/>
      <c r="X350" s="163"/>
      <c r="Y350" s="163"/>
      <c r="Z350" s="163"/>
      <c r="AA350" s="163"/>
      <c r="AB350" s="163"/>
      <c r="AC350" s="163"/>
      <c r="AD350" s="163"/>
      <c r="AE350" s="163"/>
    </row>
    <row r="351" spans="2:31">
      <c r="B351" s="1129"/>
      <c r="D351" s="1130"/>
      <c r="E351" s="1130"/>
      <c r="F351" s="1132"/>
      <c r="G351" s="1130"/>
      <c r="H351" s="1130"/>
      <c r="I351" s="1130"/>
      <c r="J351" s="1132"/>
      <c r="K351" s="1132"/>
      <c r="L351" s="1130"/>
      <c r="N351" s="1133">
        <f t="shared" si="12"/>
        <v>0</v>
      </c>
      <c r="O351" s="1134">
        <f t="shared" si="13"/>
        <v>0</v>
      </c>
      <c r="P351" s="1134">
        <f>O351/'1.5 Universal Data'!$F$35</f>
        <v>0</v>
      </c>
      <c r="R351" s="163"/>
      <c r="S351" s="163"/>
      <c r="T351" s="163"/>
      <c r="U351" s="163"/>
      <c r="V351" s="163"/>
      <c r="W351" s="163"/>
      <c r="X351" s="163"/>
      <c r="Y351" s="163"/>
      <c r="Z351" s="163"/>
      <c r="AA351" s="163"/>
      <c r="AB351" s="163"/>
      <c r="AC351" s="163"/>
      <c r="AD351" s="163"/>
      <c r="AE351" s="163"/>
    </row>
    <row r="352" spans="2:31">
      <c r="B352" s="1129"/>
      <c r="D352" s="1130"/>
      <c r="E352" s="1130"/>
      <c r="F352" s="1132"/>
      <c r="G352" s="1130"/>
      <c r="H352" s="1130"/>
      <c r="I352" s="1130"/>
      <c r="J352" s="1132"/>
      <c r="K352" s="1132"/>
      <c r="L352" s="1130"/>
      <c r="N352" s="1133">
        <f t="shared" si="12"/>
        <v>0</v>
      </c>
      <c r="O352" s="1134">
        <f t="shared" si="13"/>
        <v>0</v>
      </c>
      <c r="P352" s="1134">
        <f>O352/'1.5 Universal Data'!$F$35</f>
        <v>0</v>
      </c>
      <c r="R352" s="163"/>
      <c r="S352" s="163"/>
      <c r="T352" s="163"/>
      <c r="U352" s="163"/>
      <c r="V352" s="163"/>
      <c r="W352" s="163"/>
      <c r="X352" s="163"/>
      <c r="Y352" s="163"/>
      <c r="Z352" s="163"/>
      <c r="AA352" s="163"/>
      <c r="AB352" s="163"/>
      <c r="AC352" s="163"/>
      <c r="AD352" s="163"/>
      <c r="AE352" s="163"/>
    </row>
    <row r="353" spans="2:31">
      <c r="B353" s="1129"/>
      <c r="D353" s="1130"/>
      <c r="E353" s="1130"/>
      <c r="F353" s="1132"/>
      <c r="G353" s="1130"/>
      <c r="H353" s="1130"/>
      <c r="I353" s="1130"/>
      <c r="J353" s="1132"/>
      <c r="K353" s="1132"/>
      <c r="L353" s="1130"/>
      <c r="N353" s="1133">
        <f t="shared" si="12"/>
        <v>0</v>
      </c>
      <c r="O353" s="1134">
        <f t="shared" si="13"/>
        <v>0</v>
      </c>
      <c r="P353" s="1134">
        <f>O353/'1.5 Universal Data'!$F$35</f>
        <v>0</v>
      </c>
      <c r="R353" s="163"/>
      <c r="S353" s="163"/>
      <c r="T353" s="163"/>
      <c r="U353" s="163"/>
      <c r="V353" s="163"/>
      <c r="W353" s="163"/>
      <c r="X353" s="163"/>
      <c r="Y353" s="163"/>
      <c r="Z353" s="163"/>
      <c r="AA353" s="163"/>
      <c r="AB353" s="163"/>
      <c r="AC353" s="163"/>
      <c r="AD353" s="163"/>
      <c r="AE353" s="163"/>
    </row>
    <row r="354" spans="2:31">
      <c r="B354" s="1129"/>
      <c r="D354" s="1130"/>
      <c r="E354" s="1130"/>
      <c r="F354" s="1132"/>
      <c r="G354" s="1130"/>
      <c r="H354" s="1130"/>
      <c r="I354" s="1130"/>
      <c r="J354" s="1132"/>
      <c r="K354" s="1132"/>
      <c r="L354" s="1130"/>
      <c r="N354" s="1133">
        <f t="shared" si="12"/>
        <v>0</v>
      </c>
      <c r="O354" s="1134">
        <f t="shared" si="13"/>
        <v>0</v>
      </c>
      <c r="P354" s="1134">
        <f>O354/'1.5 Universal Data'!$F$35</f>
        <v>0</v>
      </c>
      <c r="R354" s="163"/>
      <c r="S354" s="163"/>
      <c r="T354" s="163"/>
      <c r="U354" s="163"/>
      <c r="V354" s="163"/>
      <c r="W354" s="163"/>
      <c r="X354" s="163"/>
      <c r="Y354" s="163"/>
      <c r="Z354" s="163"/>
      <c r="AA354" s="163"/>
      <c r="AB354" s="163"/>
      <c r="AC354" s="163"/>
      <c r="AD354" s="163"/>
      <c r="AE354" s="163"/>
    </row>
    <row r="355" spans="2:31">
      <c r="B355" s="1129"/>
      <c r="D355" s="1130"/>
      <c r="E355" s="1130"/>
      <c r="F355" s="1132"/>
      <c r="G355" s="1130"/>
      <c r="H355" s="1130"/>
      <c r="I355" s="1130"/>
      <c r="J355" s="1132"/>
      <c r="K355" s="1132"/>
      <c r="L355" s="1130"/>
      <c r="N355" s="1133">
        <f t="shared" si="12"/>
        <v>0</v>
      </c>
      <c r="O355" s="1134">
        <f t="shared" si="13"/>
        <v>0</v>
      </c>
      <c r="P355" s="1134">
        <f>O355/'1.5 Universal Data'!$F$35</f>
        <v>0</v>
      </c>
      <c r="R355" s="163"/>
      <c r="S355" s="163"/>
      <c r="T355" s="163"/>
      <c r="U355" s="163"/>
      <c r="V355" s="163"/>
      <c r="W355" s="163"/>
      <c r="X355" s="163"/>
      <c r="Y355" s="163"/>
      <c r="Z355" s="163"/>
      <c r="AA355" s="163"/>
      <c r="AB355" s="163"/>
      <c r="AC355" s="163"/>
      <c r="AD355" s="163"/>
      <c r="AE355" s="163"/>
    </row>
    <row r="356" spans="2:31">
      <c r="B356" s="1129"/>
      <c r="D356" s="1130"/>
      <c r="E356" s="1130"/>
      <c r="F356" s="1132"/>
      <c r="G356" s="1130"/>
      <c r="H356" s="1130"/>
      <c r="I356" s="1130"/>
      <c r="J356" s="1132"/>
      <c r="K356" s="1132"/>
      <c r="L356" s="1130"/>
      <c r="N356" s="1133">
        <f t="shared" si="12"/>
        <v>0</v>
      </c>
      <c r="O356" s="1134">
        <f t="shared" si="13"/>
        <v>0</v>
      </c>
      <c r="P356" s="1134">
        <f>O356/'1.5 Universal Data'!$F$35</f>
        <v>0</v>
      </c>
      <c r="R356" s="163"/>
      <c r="S356" s="163"/>
      <c r="T356" s="163"/>
      <c r="U356" s="163"/>
      <c r="V356" s="163"/>
      <c r="W356" s="163"/>
      <c r="X356" s="163"/>
      <c r="Y356" s="163"/>
      <c r="Z356" s="163"/>
      <c r="AA356" s="163"/>
      <c r="AB356" s="163"/>
      <c r="AC356" s="163"/>
      <c r="AD356" s="163"/>
      <c r="AE356" s="163"/>
    </row>
    <row r="357" spans="2:31">
      <c r="B357" s="1129"/>
      <c r="D357" s="1130"/>
      <c r="E357" s="1130"/>
      <c r="F357" s="1132"/>
      <c r="G357" s="1130"/>
      <c r="H357" s="1130"/>
      <c r="I357" s="1130"/>
      <c r="J357" s="1132"/>
      <c r="K357" s="1132"/>
      <c r="L357" s="1130"/>
      <c r="N357" s="1133">
        <f t="shared" si="12"/>
        <v>0</v>
      </c>
      <c r="O357" s="1134">
        <f t="shared" si="13"/>
        <v>0</v>
      </c>
      <c r="P357" s="1134">
        <f>O357/'1.5 Universal Data'!$F$35</f>
        <v>0</v>
      </c>
      <c r="R357" s="163"/>
      <c r="S357" s="163"/>
      <c r="T357" s="163"/>
      <c r="U357" s="163"/>
      <c r="V357" s="163"/>
      <c r="W357" s="163"/>
      <c r="X357" s="163"/>
      <c r="Y357" s="163"/>
      <c r="Z357" s="163"/>
      <c r="AA357" s="163"/>
      <c r="AB357" s="163"/>
      <c r="AC357" s="163"/>
      <c r="AD357" s="163"/>
      <c r="AE357" s="163"/>
    </row>
    <row r="358" spans="2:31">
      <c r="B358" s="1129"/>
      <c r="D358" s="1130"/>
      <c r="E358" s="1130"/>
      <c r="F358" s="1132"/>
      <c r="G358" s="1130"/>
      <c r="H358" s="1130"/>
      <c r="I358" s="1130"/>
      <c r="J358" s="1132"/>
      <c r="K358" s="1132"/>
      <c r="L358" s="1130"/>
      <c r="N358" s="1133">
        <f t="shared" si="12"/>
        <v>0</v>
      </c>
      <c r="O358" s="1134">
        <f t="shared" si="13"/>
        <v>0</v>
      </c>
      <c r="P358" s="1134">
        <f>O358/'1.5 Universal Data'!$F$35</f>
        <v>0</v>
      </c>
      <c r="R358" s="163"/>
      <c r="S358" s="163"/>
      <c r="T358" s="163"/>
      <c r="U358" s="163"/>
      <c r="V358" s="163"/>
      <c r="W358" s="163"/>
      <c r="X358" s="163"/>
      <c r="Y358" s="163"/>
      <c r="Z358" s="163"/>
      <c r="AA358" s="163"/>
      <c r="AB358" s="163"/>
      <c r="AC358" s="163"/>
      <c r="AD358" s="163"/>
      <c r="AE358" s="163"/>
    </row>
    <row r="359" spans="2:31">
      <c r="B359" s="1129"/>
      <c r="D359" s="1130"/>
      <c r="E359" s="1130"/>
      <c r="F359" s="1132"/>
      <c r="G359" s="1130"/>
      <c r="H359" s="1130"/>
      <c r="I359" s="1130"/>
      <c r="J359" s="1132"/>
      <c r="K359" s="1132"/>
      <c r="L359" s="1130"/>
      <c r="N359" s="1133">
        <f t="shared" si="12"/>
        <v>0</v>
      </c>
      <c r="O359" s="1134">
        <f t="shared" si="13"/>
        <v>0</v>
      </c>
      <c r="P359" s="1134">
        <f>O359/'1.5 Universal Data'!$F$35</f>
        <v>0</v>
      </c>
      <c r="R359" s="163"/>
      <c r="S359" s="163"/>
      <c r="T359" s="163"/>
      <c r="U359" s="163"/>
      <c r="V359" s="163"/>
      <c r="W359" s="163"/>
      <c r="X359" s="163"/>
      <c r="Y359" s="163"/>
      <c r="Z359" s="163"/>
      <c r="AA359" s="163"/>
      <c r="AB359" s="163"/>
      <c r="AC359" s="163"/>
      <c r="AD359" s="163"/>
      <c r="AE359" s="163"/>
    </row>
    <row r="360" spans="2:31">
      <c r="B360" s="1129"/>
      <c r="D360" s="1130"/>
      <c r="E360" s="1130"/>
      <c r="F360" s="1132"/>
      <c r="G360" s="1130"/>
      <c r="H360" s="1130"/>
      <c r="I360" s="1130"/>
      <c r="J360" s="1132"/>
      <c r="K360" s="1132"/>
      <c r="L360" s="1130"/>
      <c r="N360" s="1133">
        <f t="shared" si="12"/>
        <v>0</v>
      </c>
      <c r="O360" s="1134">
        <f t="shared" si="13"/>
        <v>0</v>
      </c>
      <c r="P360" s="1134">
        <f>O360/'1.5 Universal Data'!$F$35</f>
        <v>0</v>
      </c>
      <c r="R360" s="163"/>
      <c r="S360" s="163"/>
      <c r="T360" s="163"/>
      <c r="U360" s="163"/>
      <c r="V360" s="163"/>
      <c r="W360" s="163"/>
      <c r="X360" s="163"/>
      <c r="Y360" s="163"/>
      <c r="Z360" s="163"/>
      <c r="AA360" s="163"/>
      <c r="AB360" s="163"/>
      <c r="AC360" s="163"/>
      <c r="AD360" s="163"/>
      <c r="AE360" s="163"/>
    </row>
    <row r="361" spans="2:31">
      <c r="B361" s="1129"/>
      <c r="D361" s="1130"/>
      <c r="E361" s="1130"/>
      <c r="F361" s="1132"/>
      <c r="G361" s="1130"/>
      <c r="H361" s="1130"/>
      <c r="I361" s="1130"/>
      <c r="J361" s="1132"/>
      <c r="K361" s="1132"/>
      <c r="L361" s="1130"/>
      <c r="N361" s="1133">
        <f t="shared" si="12"/>
        <v>0</v>
      </c>
      <c r="O361" s="1134">
        <f t="shared" si="13"/>
        <v>0</v>
      </c>
      <c r="P361" s="1134">
        <f>O361/'1.5 Universal Data'!$F$35</f>
        <v>0</v>
      </c>
      <c r="R361" s="163"/>
      <c r="S361" s="163"/>
      <c r="T361" s="163"/>
      <c r="U361" s="163"/>
      <c r="V361" s="163"/>
      <c r="W361" s="163"/>
      <c r="X361" s="163"/>
      <c r="Y361" s="163"/>
      <c r="Z361" s="163"/>
      <c r="AA361" s="163"/>
      <c r="AB361" s="163"/>
      <c r="AC361" s="163"/>
      <c r="AD361" s="163"/>
      <c r="AE361" s="163"/>
    </row>
    <row r="362" spans="2:31">
      <c r="B362" s="1129"/>
      <c r="D362" s="1130"/>
      <c r="E362" s="1130"/>
      <c r="F362" s="1132"/>
      <c r="G362" s="1130"/>
      <c r="H362" s="1130"/>
      <c r="I362" s="1130"/>
      <c r="J362" s="1132"/>
      <c r="K362" s="1132"/>
      <c r="L362" s="1130"/>
      <c r="N362" s="1133">
        <f t="shared" si="12"/>
        <v>0</v>
      </c>
      <c r="O362" s="1134">
        <f t="shared" si="13"/>
        <v>0</v>
      </c>
      <c r="P362" s="1134">
        <f>O362/'1.5 Universal Data'!$F$35</f>
        <v>0</v>
      </c>
      <c r="R362" s="163"/>
      <c r="S362" s="163"/>
      <c r="T362" s="163"/>
      <c r="U362" s="163"/>
      <c r="V362" s="163"/>
      <c r="W362" s="163"/>
      <c r="X362" s="163"/>
      <c r="Y362" s="163"/>
      <c r="Z362" s="163"/>
      <c r="AA362" s="163"/>
      <c r="AB362" s="163"/>
      <c r="AC362" s="163"/>
      <c r="AD362" s="163"/>
      <c r="AE362" s="163"/>
    </row>
    <row r="363" spans="2:31">
      <c r="B363" s="1129"/>
      <c r="D363" s="1130"/>
      <c r="E363" s="1130"/>
      <c r="F363" s="1132"/>
      <c r="G363" s="1130"/>
      <c r="H363" s="1130"/>
      <c r="I363" s="1130"/>
      <c r="J363" s="1132"/>
      <c r="K363" s="1132"/>
      <c r="L363" s="1130"/>
      <c r="N363" s="1133">
        <f t="shared" si="12"/>
        <v>0</v>
      </c>
      <c r="O363" s="1134">
        <f t="shared" si="13"/>
        <v>0</v>
      </c>
      <c r="P363" s="1134">
        <f>O363/'1.5 Universal Data'!$F$35</f>
        <v>0</v>
      </c>
      <c r="R363" s="163"/>
      <c r="S363" s="163"/>
      <c r="T363" s="163"/>
      <c r="U363" s="163"/>
      <c r="V363" s="163"/>
      <c r="W363" s="163"/>
      <c r="X363" s="163"/>
      <c r="Y363" s="163"/>
      <c r="Z363" s="163"/>
      <c r="AA363" s="163"/>
      <c r="AB363" s="163"/>
      <c r="AC363" s="163"/>
      <c r="AD363" s="163"/>
      <c r="AE363" s="163"/>
    </row>
    <row r="364" spans="2:31">
      <c r="B364" s="1129"/>
      <c r="D364" s="1130"/>
      <c r="E364" s="1130"/>
      <c r="F364" s="1132"/>
      <c r="G364" s="1130"/>
      <c r="H364" s="1130"/>
      <c r="I364" s="1130"/>
      <c r="J364" s="1132"/>
      <c r="K364" s="1132"/>
      <c r="L364" s="1130"/>
      <c r="N364" s="1133">
        <f t="shared" si="12"/>
        <v>0</v>
      </c>
      <c r="O364" s="1134">
        <f t="shared" si="13"/>
        <v>0</v>
      </c>
      <c r="P364" s="1134">
        <f>O364/'1.5 Universal Data'!$F$35</f>
        <v>0</v>
      </c>
      <c r="R364" s="163"/>
      <c r="S364" s="163"/>
      <c r="T364" s="163"/>
      <c r="U364" s="163"/>
      <c r="V364" s="163"/>
      <c r="W364" s="163"/>
      <c r="X364" s="163"/>
      <c r="Y364" s="163"/>
      <c r="Z364" s="163"/>
      <c r="AA364" s="163"/>
      <c r="AB364" s="163"/>
      <c r="AC364" s="163"/>
      <c r="AD364" s="163"/>
      <c r="AE364" s="163"/>
    </row>
    <row r="365" spans="2:31">
      <c r="B365" s="1129"/>
      <c r="D365" s="1130"/>
      <c r="E365" s="1130"/>
      <c r="F365" s="1132"/>
      <c r="G365" s="1130"/>
      <c r="H365" s="1130"/>
      <c r="I365" s="1130"/>
      <c r="J365" s="1132"/>
      <c r="K365" s="1132"/>
      <c r="L365" s="1130"/>
      <c r="N365" s="1133">
        <f t="shared" si="12"/>
        <v>0</v>
      </c>
      <c r="O365" s="1134">
        <f t="shared" si="13"/>
        <v>0</v>
      </c>
      <c r="P365" s="1134">
        <f>O365/'1.5 Universal Data'!$F$35</f>
        <v>0</v>
      </c>
      <c r="R365" s="163"/>
      <c r="S365" s="163"/>
      <c r="T365" s="163"/>
      <c r="U365" s="163"/>
      <c r="V365" s="163"/>
      <c r="W365" s="163"/>
      <c r="X365" s="163"/>
      <c r="Y365" s="163"/>
      <c r="Z365" s="163"/>
      <c r="AA365" s="163"/>
      <c r="AB365" s="163"/>
      <c r="AC365" s="163"/>
      <c r="AD365" s="163"/>
      <c r="AE365" s="163"/>
    </row>
    <row r="366" spans="2:31">
      <c r="B366" s="1129"/>
      <c r="D366" s="1130"/>
      <c r="E366" s="1130"/>
      <c r="F366" s="1132"/>
      <c r="G366" s="1130"/>
      <c r="H366" s="1130"/>
      <c r="I366" s="1130"/>
      <c r="J366" s="1132"/>
      <c r="K366" s="1132"/>
      <c r="L366" s="1130"/>
      <c r="N366" s="1133">
        <f t="shared" si="12"/>
        <v>0</v>
      </c>
      <c r="O366" s="1134">
        <f t="shared" si="13"/>
        <v>0</v>
      </c>
      <c r="P366" s="1134">
        <f>O366/'1.5 Universal Data'!$F$35</f>
        <v>0</v>
      </c>
      <c r="R366" s="163"/>
      <c r="S366" s="163"/>
      <c r="T366" s="163"/>
      <c r="U366" s="163"/>
      <c r="V366" s="163"/>
      <c r="W366" s="163"/>
      <c r="X366" s="163"/>
      <c r="Y366" s="163"/>
      <c r="Z366" s="163"/>
      <c r="AA366" s="163"/>
      <c r="AB366" s="163"/>
      <c r="AC366" s="163"/>
      <c r="AD366" s="163"/>
      <c r="AE366" s="163"/>
    </row>
    <row r="367" spans="2:31">
      <c r="B367" s="1129"/>
      <c r="D367" s="1130"/>
      <c r="E367" s="1130"/>
      <c r="F367" s="1132"/>
      <c r="G367" s="1130"/>
      <c r="H367" s="1130"/>
      <c r="I367" s="1130"/>
      <c r="J367" s="1132"/>
      <c r="K367" s="1132"/>
      <c r="L367" s="1130"/>
      <c r="N367" s="1133">
        <f t="shared" si="12"/>
        <v>0</v>
      </c>
      <c r="O367" s="1134">
        <f t="shared" si="13"/>
        <v>0</v>
      </c>
      <c r="P367" s="1134">
        <f>O367/'1.5 Universal Data'!$F$35</f>
        <v>0</v>
      </c>
      <c r="R367" s="163"/>
      <c r="S367" s="163"/>
      <c r="T367" s="163"/>
      <c r="U367" s="163"/>
      <c r="V367" s="163"/>
      <c r="W367" s="163"/>
      <c r="X367" s="163"/>
      <c r="Y367" s="163"/>
      <c r="Z367" s="163"/>
      <c r="AA367" s="163"/>
      <c r="AB367" s="163"/>
      <c r="AC367" s="163"/>
      <c r="AD367" s="163"/>
      <c r="AE367" s="163"/>
    </row>
    <row r="368" spans="2:31">
      <c r="B368" s="1129"/>
      <c r="D368" s="1130"/>
      <c r="E368" s="1130"/>
      <c r="F368" s="1132"/>
      <c r="G368" s="1130"/>
      <c r="H368" s="1130"/>
      <c r="I368" s="1130"/>
      <c r="J368" s="1132"/>
      <c r="K368" s="1132"/>
      <c r="L368" s="1130"/>
      <c r="N368" s="1133">
        <f t="shared" si="12"/>
        <v>0</v>
      </c>
      <c r="O368" s="1134">
        <f t="shared" si="13"/>
        <v>0</v>
      </c>
      <c r="P368" s="1134">
        <f>O368/'1.5 Universal Data'!$F$35</f>
        <v>0</v>
      </c>
      <c r="R368" s="163"/>
      <c r="S368" s="163"/>
      <c r="T368" s="163"/>
      <c r="U368" s="163"/>
      <c r="V368" s="163"/>
      <c r="W368" s="163"/>
      <c r="X368" s="163"/>
      <c r="Y368" s="163"/>
      <c r="Z368" s="163"/>
      <c r="AA368" s="163"/>
      <c r="AB368" s="163"/>
      <c r="AC368" s="163"/>
      <c r="AD368" s="163"/>
      <c r="AE368" s="163"/>
    </row>
    <row r="369" spans="2:31">
      <c r="B369" s="1129"/>
      <c r="D369" s="1130"/>
      <c r="E369" s="1130"/>
      <c r="F369" s="1132"/>
      <c r="G369" s="1130"/>
      <c r="H369" s="1130"/>
      <c r="I369" s="1130"/>
      <c r="J369" s="1132"/>
      <c r="K369" s="1132"/>
      <c r="L369" s="1130"/>
      <c r="N369" s="1133">
        <f t="shared" si="12"/>
        <v>0</v>
      </c>
      <c r="O369" s="1134">
        <f t="shared" si="13"/>
        <v>0</v>
      </c>
      <c r="P369" s="1134">
        <f>O369/'1.5 Universal Data'!$F$35</f>
        <v>0</v>
      </c>
      <c r="R369" s="163"/>
      <c r="S369" s="163"/>
      <c r="T369" s="163"/>
      <c r="U369" s="163"/>
      <c r="V369" s="163"/>
      <c r="W369" s="163"/>
      <c r="X369" s="163"/>
      <c r="Y369" s="163"/>
      <c r="Z369" s="163"/>
      <c r="AA369" s="163"/>
      <c r="AB369" s="163"/>
      <c r="AC369" s="163"/>
      <c r="AD369" s="163"/>
      <c r="AE369" s="163"/>
    </row>
    <row r="370" spans="2:31">
      <c r="B370" s="1129"/>
      <c r="D370" s="1130"/>
      <c r="E370" s="1130"/>
      <c r="F370" s="1132"/>
      <c r="G370" s="1130"/>
      <c r="H370" s="1130"/>
      <c r="I370" s="1130"/>
      <c r="J370" s="1132"/>
      <c r="K370" s="1132"/>
      <c r="L370" s="1130"/>
      <c r="N370" s="1133">
        <f t="shared" si="12"/>
        <v>0</v>
      </c>
      <c r="O370" s="1134">
        <f t="shared" si="13"/>
        <v>0</v>
      </c>
      <c r="P370" s="1134">
        <f>O370/'1.5 Universal Data'!$F$35</f>
        <v>0</v>
      </c>
      <c r="R370" s="163"/>
      <c r="S370" s="163"/>
      <c r="T370" s="163"/>
      <c r="U370" s="163"/>
      <c r="V370" s="163"/>
      <c r="W370" s="163"/>
      <c r="X370" s="163"/>
      <c r="Y370" s="163"/>
      <c r="Z370" s="163"/>
      <c r="AA370" s="163"/>
      <c r="AB370" s="163"/>
      <c r="AC370" s="163"/>
      <c r="AD370" s="163"/>
      <c r="AE370" s="163"/>
    </row>
    <row r="371" spans="2:31">
      <c r="B371" s="1129"/>
      <c r="D371" s="1130"/>
      <c r="E371" s="1130"/>
      <c r="F371" s="1132"/>
      <c r="G371" s="1130"/>
      <c r="H371" s="1130"/>
      <c r="I371" s="1130"/>
      <c r="J371" s="1132"/>
      <c r="K371" s="1132"/>
      <c r="L371" s="1130"/>
      <c r="N371" s="1133">
        <f t="shared" si="12"/>
        <v>0</v>
      </c>
      <c r="O371" s="1134">
        <f t="shared" si="13"/>
        <v>0</v>
      </c>
      <c r="P371" s="1134">
        <f>O371/'1.5 Universal Data'!$F$35</f>
        <v>0</v>
      </c>
      <c r="R371" s="163"/>
      <c r="S371" s="163"/>
      <c r="T371" s="163"/>
      <c r="U371" s="163"/>
      <c r="V371" s="163"/>
      <c r="W371" s="163"/>
      <c r="X371" s="163"/>
      <c r="Y371" s="163"/>
      <c r="Z371" s="163"/>
      <c r="AA371" s="163"/>
      <c r="AB371" s="163"/>
      <c r="AC371" s="163"/>
      <c r="AD371" s="163"/>
      <c r="AE371" s="163"/>
    </row>
    <row r="372" spans="2:31">
      <c r="B372" s="1129"/>
      <c r="D372" s="1130"/>
      <c r="E372" s="1130"/>
      <c r="F372" s="1132"/>
      <c r="G372" s="1130"/>
      <c r="H372" s="1130"/>
      <c r="I372" s="1130"/>
      <c r="J372" s="1132"/>
      <c r="K372" s="1132"/>
      <c r="L372" s="1130"/>
      <c r="N372" s="1133">
        <f t="shared" si="12"/>
        <v>0</v>
      </c>
      <c r="O372" s="1134">
        <f t="shared" si="13"/>
        <v>0</v>
      </c>
      <c r="P372" s="1134">
        <f>O372/'1.5 Universal Data'!$F$35</f>
        <v>0</v>
      </c>
      <c r="R372" s="163"/>
      <c r="S372" s="163"/>
      <c r="T372" s="163"/>
      <c r="U372" s="163"/>
      <c r="V372" s="163"/>
      <c r="W372" s="163"/>
      <c r="X372" s="163"/>
      <c r="Y372" s="163"/>
      <c r="Z372" s="163"/>
      <c r="AA372" s="163"/>
      <c r="AB372" s="163"/>
      <c r="AC372" s="163"/>
      <c r="AD372" s="163"/>
      <c r="AE372" s="163"/>
    </row>
    <row r="373" spans="2:31">
      <c r="B373" s="1129"/>
      <c r="D373" s="1130"/>
      <c r="E373" s="1130"/>
      <c r="F373" s="1132"/>
      <c r="G373" s="1130"/>
      <c r="H373" s="1130"/>
      <c r="I373" s="1130"/>
      <c r="J373" s="1132"/>
      <c r="K373" s="1132"/>
      <c r="L373" s="1130"/>
      <c r="N373" s="1133">
        <f t="shared" si="12"/>
        <v>0</v>
      </c>
      <c r="O373" s="1134">
        <f t="shared" si="13"/>
        <v>0</v>
      </c>
      <c r="P373" s="1134">
        <f>O373/'1.5 Universal Data'!$F$35</f>
        <v>0</v>
      </c>
      <c r="R373" s="163"/>
      <c r="S373" s="163"/>
      <c r="T373" s="163"/>
      <c r="U373" s="163"/>
      <c r="V373" s="163"/>
      <c r="W373" s="163"/>
      <c r="X373" s="163"/>
      <c r="Y373" s="163"/>
      <c r="Z373" s="163"/>
      <c r="AA373" s="163"/>
      <c r="AB373" s="163"/>
      <c r="AC373" s="163"/>
      <c r="AD373" s="163"/>
      <c r="AE373" s="163"/>
    </row>
    <row r="374" spans="2:31">
      <c r="B374" s="1129"/>
      <c r="D374" s="1130"/>
      <c r="E374" s="1130"/>
      <c r="F374" s="1132"/>
      <c r="G374" s="1130"/>
      <c r="H374" s="1130"/>
      <c r="I374" s="1130"/>
      <c r="J374" s="1132"/>
      <c r="K374" s="1132"/>
      <c r="L374" s="1130"/>
      <c r="N374" s="1133">
        <f t="shared" si="12"/>
        <v>0</v>
      </c>
      <c r="O374" s="1134">
        <f t="shared" si="13"/>
        <v>0</v>
      </c>
      <c r="P374" s="1134">
        <f>O374/'1.5 Universal Data'!$F$35</f>
        <v>0</v>
      </c>
      <c r="R374" s="163"/>
      <c r="S374" s="163"/>
      <c r="T374" s="163"/>
      <c r="U374" s="163"/>
      <c r="V374" s="163"/>
      <c r="W374" s="163"/>
      <c r="X374" s="163"/>
      <c r="Y374" s="163"/>
      <c r="Z374" s="163"/>
      <c r="AA374" s="163"/>
      <c r="AB374" s="163"/>
      <c r="AC374" s="163"/>
      <c r="AD374" s="163"/>
      <c r="AE374" s="163"/>
    </row>
    <row r="375" spans="2:31">
      <c r="B375" s="1129"/>
      <c r="D375" s="1130"/>
      <c r="E375" s="1130"/>
      <c r="F375" s="1132"/>
      <c r="G375" s="1130"/>
      <c r="H375" s="1130"/>
      <c r="I375" s="1130"/>
      <c r="J375" s="1132"/>
      <c r="K375" s="1132"/>
      <c r="L375" s="1130"/>
      <c r="N375" s="1133">
        <f t="shared" si="12"/>
        <v>0</v>
      </c>
      <c r="O375" s="1134">
        <f t="shared" si="13"/>
        <v>0</v>
      </c>
      <c r="P375" s="1134">
        <f>O375/'1.5 Universal Data'!$F$35</f>
        <v>0</v>
      </c>
      <c r="R375" s="163"/>
      <c r="S375" s="163"/>
      <c r="T375" s="163"/>
      <c r="U375" s="163"/>
      <c r="V375" s="163"/>
      <c r="W375" s="163"/>
      <c r="X375" s="163"/>
      <c r="Y375" s="163"/>
      <c r="Z375" s="163"/>
      <c r="AA375" s="163"/>
      <c r="AB375" s="163"/>
      <c r="AC375" s="163"/>
      <c r="AD375" s="163"/>
      <c r="AE375" s="163"/>
    </row>
    <row r="376" spans="2:31">
      <c r="B376" s="1129"/>
      <c r="D376" s="1130"/>
      <c r="E376" s="1130"/>
      <c r="F376" s="1132"/>
      <c r="G376" s="1130"/>
      <c r="H376" s="1130"/>
      <c r="I376" s="1130"/>
      <c r="J376" s="1132"/>
      <c r="K376" s="1132"/>
      <c r="L376" s="1130"/>
      <c r="N376" s="1133">
        <f t="shared" si="12"/>
        <v>0</v>
      </c>
      <c r="O376" s="1134">
        <f t="shared" si="13"/>
        <v>0</v>
      </c>
      <c r="P376" s="1134">
        <f>O376/'1.5 Universal Data'!$F$35</f>
        <v>0</v>
      </c>
      <c r="R376" s="163"/>
      <c r="S376" s="163"/>
      <c r="T376" s="163"/>
      <c r="U376" s="163"/>
      <c r="V376" s="163"/>
      <c r="W376" s="163"/>
      <c r="X376" s="163"/>
      <c r="Y376" s="163"/>
      <c r="Z376" s="163"/>
      <c r="AA376" s="163"/>
      <c r="AB376" s="163"/>
      <c r="AC376" s="163"/>
      <c r="AD376" s="163"/>
      <c r="AE376" s="163"/>
    </row>
    <row r="377" spans="2:31">
      <c r="B377" s="1129"/>
      <c r="D377" s="1130"/>
      <c r="E377" s="1130"/>
      <c r="F377" s="1132"/>
      <c r="G377" s="1130"/>
      <c r="H377" s="1130"/>
      <c r="I377" s="1130"/>
      <c r="J377" s="1132"/>
      <c r="K377" s="1132"/>
      <c r="L377" s="1130"/>
      <c r="N377" s="1133">
        <f t="shared" si="12"/>
        <v>0</v>
      </c>
      <c r="O377" s="1134">
        <f t="shared" si="13"/>
        <v>0</v>
      </c>
      <c r="P377" s="1134">
        <f>O377/'1.5 Universal Data'!$F$35</f>
        <v>0</v>
      </c>
      <c r="R377" s="163"/>
      <c r="S377" s="163"/>
      <c r="T377" s="163"/>
      <c r="U377" s="163"/>
      <c r="V377" s="163"/>
      <c r="W377" s="163"/>
      <c r="X377" s="163"/>
      <c r="Y377" s="163"/>
      <c r="Z377" s="163"/>
      <c r="AA377" s="163"/>
      <c r="AB377" s="163"/>
      <c r="AC377" s="163"/>
      <c r="AD377" s="163"/>
      <c r="AE377" s="163"/>
    </row>
    <row r="378" spans="2:31">
      <c r="B378" s="1129"/>
      <c r="D378" s="1130"/>
      <c r="E378" s="1130"/>
      <c r="F378" s="1132"/>
      <c r="G378" s="1130"/>
      <c r="H378" s="1130"/>
      <c r="I378" s="1130"/>
      <c r="J378" s="1132"/>
      <c r="K378" s="1132"/>
      <c r="L378" s="1130"/>
      <c r="N378" s="1133">
        <f t="shared" si="12"/>
        <v>0</v>
      </c>
      <c r="O378" s="1134">
        <f t="shared" si="13"/>
        <v>0</v>
      </c>
      <c r="P378" s="1134">
        <f>O378/'1.5 Universal Data'!$F$35</f>
        <v>0</v>
      </c>
      <c r="R378" s="163"/>
      <c r="S378" s="163"/>
      <c r="T378" s="163"/>
      <c r="U378" s="163"/>
      <c r="V378" s="163"/>
      <c r="W378" s="163"/>
      <c r="X378" s="163"/>
      <c r="Y378" s="163"/>
      <c r="Z378" s="163"/>
      <c r="AA378" s="163"/>
      <c r="AB378" s="163"/>
      <c r="AC378" s="163"/>
      <c r="AD378" s="163"/>
      <c r="AE378" s="163"/>
    </row>
    <row r="379" spans="2:31">
      <c r="B379" s="1129"/>
      <c r="D379" s="1130"/>
      <c r="E379" s="1130"/>
      <c r="F379" s="1132"/>
      <c r="G379" s="1130"/>
      <c r="H379" s="1130"/>
      <c r="I379" s="1130"/>
      <c r="J379" s="1132"/>
      <c r="K379" s="1132"/>
      <c r="L379" s="1130"/>
      <c r="N379" s="1133">
        <f t="shared" si="12"/>
        <v>0</v>
      </c>
      <c r="O379" s="1134">
        <f t="shared" si="13"/>
        <v>0</v>
      </c>
      <c r="P379" s="1134">
        <f>O379/'1.5 Universal Data'!$F$35</f>
        <v>0</v>
      </c>
      <c r="R379" s="163"/>
      <c r="S379" s="163"/>
      <c r="T379" s="163"/>
      <c r="U379" s="163"/>
      <c r="V379" s="163"/>
      <c r="W379" s="163"/>
      <c r="X379" s="163"/>
      <c r="Y379" s="163"/>
      <c r="Z379" s="163"/>
      <c r="AA379" s="163"/>
      <c r="AB379" s="163"/>
      <c r="AC379" s="163"/>
      <c r="AD379" s="163"/>
      <c r="AE379" s="163"/>
    </row>
    <row r="380" spans="2:31">
      <c r="B380" s="1129"/>
      <c r="D380" s="1130"/>
      <c r="E380" s="1130"/>
      <c r="F380" s="1132"/>
      <c r="G380" s="1130"/>
      <c r="H380" s="1130"/>
      <c r="I380" s="1130"/>
      <c r="J380" s="1132"/>
      <c r="K380" s="1132"/>
      <c r="L380" s="1130"/>
      <c r="N380" s="1133">
        <f t="shared" si="12"/>
        <v>0</v>
      </c>
      <c r="O380" s="1134">
        <f t="shared" si="13"/>
        <v>0</v>
      </c>
      <c r="P380" s="1134">
        <f>O380/'1.5 Universal Data'!$F$35</f>
        <v>0</v>
      </c>
      <c r="R380" s="163"/>
      <c r="S380" s="163"/>
      <c r="T380" s="163"/>
      <c r="U380" s="163"/>
      <c r="V380" s="163"/>
      <c r="W380" s="163"/>
      <c r="X380" s="163"/>
      <c r="Y380" s="163"/>
      <c r="Z380" s="163"/>
      <c r="AA380" s="163"/>
      <c r="AB380" s="163"/>
      <c r="AC380" s="163"/>
      <c r="AD380" s="163"/>
      <c r="AE380" s="163"/>
    </row>
    <row r="381" spans="2:31">
      <c r="B381" s="1129"/>
      <c r="D381" s="1130"/>
      <c r="E381" s="1130"/>
      <c r="F381" s="1132"/>
      <c r="G381" s="1130"/>
      <c r="H381" s="1130"/>
      <c r="I381" s="1130"/>
      <c r="J381" s="1132"/>
      <c r="K381" s="1132"/>
      <c r="L381" s="1130"/>
      <c r="N381" s="1133">
        <f t="shared" si="12"/>
        <v>0</v>
      </c>
      <c r="O381" s="1134">
        <f t="shared" si="13"/>
        <v>0</v>
      </c>
      <c r="P381" s="1134">
        <f>O381/'1.5 Universal Data'!$F$35</f>
        <v>0</v>
      </c>
      <c r="R381" s="163"/>
      <c r="S381" s="163"/>
      <c r="T381" s="163"/>
      <c r="U381" s="163"/>
      <c r="V381" s="163"/>
      <c r="W381" s="163"/>
      <c r="X381" s="163"/>
      <c r="Y381" s="163"/>
      <c r="Z381" s="163"/>
      <c r="AA381" s="163"/>
      <c r="AB381" s="163"/>
      <c r="AC381" s="163"/>
      <c r="AD381" s="163"/>
      <c r="AE381" s="163"/>
    </row>
    <row r="382" spans="2:31">
      <c r="B382" s="1129"/>
      <c r="D382" s="1130"/>
      <c r="E382" s="1130"/>
      <c r="F382" s="1132"/>
      <c r="G382" s="1130"/>
      <c r="H382" s="1130"/>
      <c r="I382" s="1130"/>
      <c r="J382" s="1132"/>
      <c r="K382" s="1132"/>
      <c r="L382" s="1130"/>
      <c r="N382" s="1133">
        <f t="shared" si="12"/>
        <v>0</v>
      </c>
      <c r="O382" s="1134">
        <f t="shared" si="13"/>
        <v>0</v>
      </c>
      <c r="P382" s="1134">
        <f>O382/'1.5 Universal Data'!$F$35</f>
        <v>0</v>
      </c>
      <c r="R382" s="163"/>
      <c r="S382" s="163"/>
      <c r="T382" s="163"/>
      <c r="U382" s="163"/>
      <c r="V382" s="163"/>
      <c r="W382" s="163"/>
      <c r="X382" s="163"/>
      <c r="Y382" s="163"/>
      <c r="Z382" s="163"/>
      <c r="AA382" s="163"/>
      <c r="AB382" s="163"/>
      <c r="AC382" s="163"/>
      <c r="AD382" s="163"/>
      <c r="AE382" s="163"/>
    </row>
    <row r="383" spans="2:31">
      <c r="B383" s="1129"/>
      <c r="D383" s="1130"/>
      <c r="E383" s="1130"/>
      <c r="F383" s="1132"/>
      <c r="G383" s="1130"/>
      <c r="H383" s="1130"/>
      <c r="I383" s="1130"/>
      <c r="J383" s="1132"/>
      <c r="K383" s="1132"/>
      <c r="L383" s="1130"/>
      <c r="N383" s="1133">
        <f t="shared" si="12"/>
        <v>0</v>
      </c>
      <c r="O383" s="1134">
        <f t="shared" si="13"/>
        <v>0</v>
      </c>
      <c r="P383" s="1134">
        <f>O383/'1.5 Universal Data'!$F$35</f>
        <v>0</v>
      </c>
      <c r="R383" s="163"/>
      <c r="S383" s="163"/>
      <c r="T383" s="163"/>
      <c r="U383" s="163"/>
      <c r="V383" s="163"/>
      <c r="W383" s="163"/>
      <c r="X383" s="163"/>
      <c r="Y383" s="163"/>
      <c r="Z383" s="163"/>
      <c r="AA383" s="163"/>
      <c r="AB383" s="163"/>
      <c r="AC383" s="163"/>
      <c r="AD383" s="163"/>
      <c r="AE383" s="163"/>
    </row>
    <row r="384" spans="2:31">
      <c r="B384" s="1129"/>
      <c r="D384" s="1130"/>
      <c r="E384" s="1130"/>
      <c r="F384" s="1132"/>
      <c r="G384" s="1130"/>
      <c r="H384" s="1130"/>
      <c r="I384" s="1130"/>
      <c r="J384" s="1132"/>
      <c r="K384" s="1132"/>
      <c r="L384" s="1130"/>
      <c r="N384" s="1133">
        <f t="shared" si="12"/>
        <v>0</v>
      </c>
      <c r="O384" s="1134">
        <f t="shared" si="13"/>
        <v>0</v>
      </c>
      <c r="P384" s="1134">
        <f>O384/'1.5 Universal Data'!$F$35</f>
        <v>0</v>
      </c>
      <c r="R384" s="163"/>
      <c r="S384" s="163"/>
      <c r="T384" s="163"/>
      <c r="U384" s="163"/>
      <c r="V384" s="163"/>
      <c r="W384" s="163"/>
      <c r="X384" s="163"/>
      <c r="Y384" s="163"/>
      <c r="Z384" s="163"/>
      <c r="AA384" s="163"/>
      <c r="AB384" s="163"/>
      <c r="AC384" s="163"/>
      <c r="AD384" s="163"/>
      <c r="AE384" s="163"/>
    </row>
    <row r="385" spans="2:31">
      <c r="B385" s="1129"/>
      <c r="D385" s="1130"/>
      <c r="E385" s="1130"/>
      <c r="F385" s="1132"/>
      <c r="G385" s="1130"/>
      <c r="H385" s="1130"/>
      <c r="I385" s="1130"/>
      <c r="J385" s="1132"/>
      <c r="K385" s="1132"/>
      <c r="L385" s="1130"/>
      <c r="N385" s="1133">
        <f t="shared" si="12"/>
        <v>0</v>
      </c>
      <c r="O385" s="1134">
        <f t="shared" si="13"/>
        <v>0</v>
      </c>
      <c r="P385" s="1134">
        <f>O385/'1.5 Universal Data'!$F$35</f>
        <v>0</v>
      </c>
      <c r="R385" s="163"/>
      <c r="S385" s="163"/>
      <c r="T385" s="163"/>
      <c r="U385" s="163"/>
      <c r="V385" s="163"/>
      <c r="W385" s="163"/>
      <c r="X385" s="163"/>
      <c r="Y385" s="163"/>
      <c r="Z385" s="163"/>
      <c r="AA385" s="163"/>
      <c r="AB385" s="163"/>
      <c r="AC385" s="163"/>
      <c r="AD385" s="163"/>
      <c r="AE385" s="163"/>
    </row>
    <row r="386" spans="2:31">
      <c r="B386" s="1129"/>
      <c r="D386" s="1130"/>
      <c r="E386" s="1130"/>
      <c r="F386" s="1132"/>
      <c r="G386" s="1130"/>
      <c r="H386" s="1130"/>
      <c r="I386" s="1130"/>
      <c r="J386" s="1132"/>
      <c r="K386" s="1132"/>
      <c r="L386" s="1130"/>
      <c r="N386" s="1133">
        <f t="shared" si="12"/>
        <v>0</v>
      </c>
      <c r="O386" s="1134">
        <f t="shared" si="13"/>
        <v>0</v>
      </c>
      <c r="P386" s="1134">
        <f>O386/'1.5 Universal Data'!$F$35</f>
        <v>0</v>
      </c>
      <c r="R386" s="163"/>
      <c r="S386" s="163"/>
      <c r="T386" s="163"/>
      <c r="U386" s="163"/>
      <c r="V386" s="163"/>
      <c r="W386" s="163"/>
      <c r="X386" s="163"/>
      <c r="Y386" s="163"/>
      <c r="Z386" s="163"/>
      <c r="AA386" s="163"/>
      <c r="AB386" s="163"/>
      <c r="AC386" s="163"/>
      <c r="AD386" s="163"/>
      <c r="AE386" s="163"/>
    </row>
    <row r="387" spans="2:31">
      <c r="B387" s="1129"/>
      <c r="D387" s="1130"/>
      <c r="E387" s="1130"/>
      <c r="F387" s="1132"/>
      <c r="G387" s="1130"/>
      <c r="H387" s="1130"/>
      <c r="I387" s="1130"/>
      <c r="J387" s="1132"/>
      <c r="K387" s="1132"/>
      <c r="L387" s="1130"/>
      <c r="N387" s="1133">
        <f t="shared" si="12"/>
        <v>0</v>
      </c>
      <c r="O387" s="1134">
        <f t="shared" si="13"/>
        <v>0</v>
      </c>
      <c r="P387" s="1134">
        <f>O387/'1.5 Universal Data'!$F$35</f>
        <v>0</v>
      </c>
      <c r="R387" s="163"/>
      <c r="S387" s="163"/>
      <c r="T387" s="163"/>
      <c r="U387" s="163"/>
      <c r="V387" s="163"/>
      <c r="W387" s="163"/>
      <c r="X387" s="163"/>
      <c r="Y387" s="163"/>
      <c r="Z387" s="163"/>
      <c r="AA387" s="163"/>
      <c r="AB387" s="163"/>
      <c r="AC387" s="163"/>
      <c r="AD387" s="163"/>
      <c r="AE387" s="163"/>
    </row>
    <row r="388" spans="2:31">
      <c r="B388" s="1129"/>
      <c r="D388" s="1130"/>
      <c r="E388" s="1130"/>
      <c r="F388" s="1132"/>
      <c r="G388" s="1130"/>
      <c r="H388" s="1130"/>
      <c r="I388" s="1130"/>
      <c r="J388" s="1132"/>
      <c r="K388" s="1132"/>
      <c r="L388" s="1130"/>
      <c r="N388" s="1133">
        <f t="shared" si="12"/>
        <v>0</v>
      </c>
      <c r="O388" s="1134">
        <f t="shared" si="13"/>
        <v>0</v>
      </c>
      <c r="P388" s="1134">
        <f>O388/'1.5 Universal Data'!$F$35</f>
        <v>0</v>
      </c>
      <c r="R388" s="163"/>
      <c r="S388" s="163"/>
      <c r="T388" s="163"/>
      <c r="U388" s="163"/>
      <c r="V388" s="163"/>
      <c r="W388" s="163"/>
      <c r="X388" s="163"/>
      <c r="Y388" s="163"/>
      <c r="Z388" s="163"/>
      <c r="AA388" s="163"/>
      <c r="AB388" s="163"/>
      <c r="AC388" s="163"/>
      <c r="AD388" s="163"/>
      <c r="AE388" s="163"/>
    </row>
    <row r="389" spans="2:31">
      <c r="B389" s="1129"/>
      <c r="D389" s="1130"/>
      <c r="E389" s="1130"/>
      <c r="F389" s="1132"/>
      <c r="G389" s="1130"/>
      <c r="H389" s="1130"/>
      <c r="I389" s="1130"/>
      <c r="J389" s="1132"/>
      <c r="K389" s="1132"/>
      <c r="L389" s="1130"/>
      <c r="N389" s="1133">
        <f t="shared" si="12"/>
        <v>0</v>
      </c>
      <c r="O389" s="1134">
        <f t="shared" si="13"/>
        <v>0</v>
      </c>
      <c r="P389" s="1134">
        <f>O389/'1.5 Universal Data'!$F$35</f>
        <v>0</v>
      </c>
      <c r="R389" s="163"/>
      <c r="S389" s="163"/>
      <c r="T389" s="163"/>
      <c r="U389" s="163"/>
      <c r="V389" s="163"/>
      <c r="W389" s="163"/>
      <c r="X389" s="163"/>
      <c r="Y389" s="163"/>
      <c r="Z389" s="163"/>
      <c r="AA389" s="163"/>
      <c r="AB389" s="163"/>
      <c r="AC389" s="163"/>
      <c r="AD389" s="163"/>
      <c r="AE389" s="163"/>
    </row>
    <row r="390" spans="2:31">
      <c r="B390" s="1129"/>
      <c r="D390" s="1130"/>
      <c r="E390" s="1130"/>
      <c r="F390" s="1132"/>
      <c r="G390" s="1130"/>
      <c r="H390" s="1130"/>
      <c r="I390" s="1130"/>
      <c r="J390" s="1132"/>
      <c r="K390" s="1132"/>
      <c r="L390" s="1130"/>
      <c r="N390" s="1133">
        <f t="shared" si="12"/>
        <v>0</v>
      </c>
      <c r="O390" s="1134">
        <f t="shared" si="13"/>
        <v>0</v>
      </c>
      <c r="P390" s="1134">
        <f>O390/'1.5 Universal Data'!$F$35</f>
        <v>0</v>
      </c>
      <c r="R390" s="163"/>
      <c r="S390" s="163"/>
      <c r="T390" s="163"/>
      <c r="U390" s="163"/>
      <c r="V390" s="163"/>
      <c r="W390" s="163"/>
      <c r="X390" s="163"/>
      <c r="Y390" s="163"/>
      <c r="Z390" s="163"/>
      <c r="AA390" s="163"/>
      <c r="AB390" s="163"/>
      <c r="AC390" s="163"/>
      <c r="AD390" s="163"/>
      <c r="AE390" s="163"/>
    </row>
    <row r="391" spans="2:31">
      <c r="B391" s="1129"/>
      <c r="D391" s="1130"/>
      <c r="E391" s="1130"/>
      <c r="F391" s="1132"/>
      <c r="G391" s="1130"/>
      <c r="H391" s="1130"/>
      <c r="I391" s="1130"/>
      <c r="J391" s="1132"/>
      <c r="K391" s="1132"/>
      <c r="L391" s="1130"/>
      <c r="N391" s="1133">
        <f t="shared" si="12"/>
        <v>0</v>
      </c>
      <c r="O391" s="1134">
        <f t="shared" si="13"/>
        <v>0</v>
      </c>
      <c r="P391" s="1134">
        <f>O391/'1.5 Universal Data'!$F$35</f>
        <v>0</v>
      </c>
      <c r="R391" s="163"/>
      <c r="S391" s="163"/>
      <c r="T391" s="163"/>
      <c r="U391" s="163"/>
      <c r="V391" s="163"/>
      <c r="W391" s="163"/>
      <c r="X391" s="163"/>
      <c r="Y391" s="163"/>
      <c r="Z391" s="163"/>
      <c r="AA391" s="163"/>
      <c r="AB391" s="163"/>
      <c r="AC391" s="163"/>
      <c r="AD391" s="163"/>
      <c r="AE391" s="163"/>
    </row>
    <row r="392" spans="2:31">
      <c r="B392" s="1129"/>
      <c r="D392" s="1130"/>
      <c r="E392" s="1130"/>
      <c r="F392" s="1132"/>
      <c r="G392" s="1130"/>
      <c r="H392" s="1130"/>
      <c r="I392" s="1130"/>
      <c r="J392" s="1132"/>
      <c r="K392" s="1132"/>
      <c r="L392" s="1130"/>
      <c r="N392" s="1133">
        <f t="shared" si="12"/>
        <v>0</v>
      </c>
      <c r="O392" s="1134">
        <f t="shared" si="13"/>
        <v>0</v>
      </c>
      <c r="P392" s="1134">
        <f>O392/'1.5 Universal Data'!$F$35</f>
        <v>0</v>
      </c>
      <c r="R392" s="163"/>
      <c r="S392" s="163"/>
      <c r="T392" s="163"/>
      <c r="U392" s="163"/>
      <c r="V392" s="163"/>
      <c r="W392" s="163"/>
      <c r="X392" s="163"/>
      <c r="Y392" s="163"/>
      <c r="Z392" s="163"/>
      <c r="AA392" s="163"/>
      <c r="AB392" s="163"/>
      <c r="AC392" s="163"/>
      <c r="AD392" s="163"/>
      <c r="AE392" s="163"/>
    </row>
    <row r="393" spans="2:31">
      <c r="B393" s="1129"/>
      <c r="D393" s="1130"/>
      <c r="E393" s="1130"/>
      <c r="F393" s="1132"/>
      <c r="G393" s="1130"/>
      <c r="H393" s="1130"/>
      <c r="I393" s="1130"/>
      <c r="J393" s="1132"/>
      <c r="K393" s="1132"/>
      <c r="L393" s="1130"/>
      <c r="N393" s="1133">
        <f t="shared" si="12"/>
        <v>0</v>
      </c>
      <c r="O393" s="1134">
        <f t="shared" si="13"/>
        <v>0</v>
      </c>
      <c r="P393" s="1134">
        <f>O393/'1.5 Universal Data'!$F$35</f>
        <v>0</v>
      </c>
      <c r="R393" s="163"/>
      <c r="S393" s="163"/>
      <c r="T393" s="163"/>
      <c r="U393" s="163"/>
      <c r="V393" s="163"/>
      <c r="W393" s="163"/>
      <c r="X393" s="163"/>
      <c r="Y393" s="163"/>
      <c r="Z393" s="163"/>
      <c r="AA393" s="163"/>
      <c r="AB393" s="163"/>
      <c r="AC393" s="163"/>
      <c r="AD393" s="163"/>
      <c r="AE393" s="163"/>
    </row>
    <row r="394" spans="2:31">
      <c r="B394" s="1129"/>
      <c r="D394" s="1130"/>
      <c r="E394" s="1130"/>
      <c r="F394" s="1132"/>
      <c r="G394" s="1130"/>
      <c r="H394" s="1130"/>
      <c r="I394" s="1130"/>
      <c r="J394" s="1132"/>
      <c r="K394" s="1132"/>
      <c r="L394" s="1130"/>
      <c r="N394" s="1133">
        <f t="shared" si="12"/>
        <v>0</v>
      </c>
      <c r="O394" s="1134">
        <f t="shared" si="13"/>
        <v>0</v>
      </c>
      <c r="P394" s="1134">
        <f>O394/'1.5 Universal Data'!$F$35</f>
        <v>0</v>
      </c>
      <c r="R394" s="163"/>
      <c r="S394" s="163"/>
      <c r="T394" s="163"/>
      <c r="U394" s="163"/>
      <c r="V394" s="163"/>
      <c r="W394" s="163"/>
      <c r="X394" s="163"/>
      <c r="Y394" s="163"/>
      <c r="Z394" s="163"/>
      <c r="AA394" s="163"/>
      <c r="AB394" s="163"/>
      <c r="AC394" s="163"/>
      <c r="AD394" s="163"/>
      <c r="AE394" s="163"/>
    </row>
    <row r="395" spans="2:31">
      <c r="B395" s="1129"/>
      <c r="D395" s="1130"/>
      <c r="E395" s="1130"/>
      <c r="F395" s="1132"/>
      <c r="G395" s="1130"/>
      <c r="H395" s="1130"/>
      <c r="I395" s="1130"/>
      <c r="J395" s="1132"/>
      <c r="K395" s="1132"/>
      <c r="L395" s="1130"/>
      <c r="N395" s="1133">
        <f t="shared" si="12"/>
        <v>0</v>
      </c>
      <c r="O395" s="1134">
        <f t="shared" si="13"/>
        <v>0</v>
      </c>
      <c r="P395" s="1134">
        <f>O395/'1.5 Universal Data'!$F$35</f>
        <v>0</v>
      </c>
      <c r="R395" s="163"/>
      <c r="S395" s="163"/>
      <c r="T395" s="163"/>
      <c r="U395" s="163"/>
      <c r="V395" s="163"/>
      <c r="W395" s="163"/>
      <c r="X395" s="163"/>
      <c r="Y395" s="163"/>
      <c r="Z395" s="163"/>
      <c r="AA395" s="163"/>
      <c r="AB395" s="163"/>
      <c r="AC395" s="163"/>
      <c r="AD395" s="163"/>
      <c r="AE395" s="163"/>
    </row>
    <row r="396" spans="2:31">
      <c r="B396" s="1129"/>
      <c r="D396" s="1130"/>
      <c r="E396" s="1130"/>
      <c r="F396" s="1132"/>
      <c r="G396" s="1130"/>
      <c r="H396" s="1130"/>
      <c r="I396" s="1130"/>
      <c r="J396" s="1132"/>
      <c r="K396" s="1132"/>
      <c r="L396" s="1130"/>
      <c r="N396" s="1133">
        <f t="shared" si="12"/>
        <v>0</v>
      </c>
      <c r="O396" s="1134">
        <f t="shared" si="13"/>
        <v>0</v>
      </c>
      <c r="P396" s="1134">
        <f>O396/'1.5 Universal Data'!$F$35</f>
        <v>0</v>
      </c>
      <c r="R396" s="163"/>
      <c r="S396" s="163"/>
      <c r="T396" s="163"/>
      <c r="U396" s="163"/>
      <c r="V396" s="163"/>
      <c r="W396" s="163"/>
      <c r="X396" s="163"/>
      <c r="Y396" s="163"/>
      <c r="Z396" s="163"/>
      <c r="AA396" s="163"/>
      <c r="AB396" s="163"/>
      <c r="AC396" s="163"/>
      <c r="AD396" s="163"/>
      <c r="AE396" s="163"/>
    </row>
    <row r="397" spans="2:31">
      <c r="B397" s="1129"/>
      <c r="D397" s="1130"/>
      <c r="E397" s="1130"/>
      <c r="F397" s="1132"/>
      <c r="G397" s="1130"/>
      <c r="H397" s="1130"/>
      <c r="I397" s="1130"/>
      <c r="J397" s="1132"/>
      <c r="K397" s="1132"/>
      <c r="L397" s="1130"/>
      <c r="N397" s="1133">
        <f t="shared" si="12"/>
        <v>0</v>
      </c>
      <c r="O397" s="1134">
        <f t="shared" si="13"/>
        <v>0</v>
      </c>
      <c r="P397" s="1134">
        <f>O397/'1.5 Universal Data'!$F$35</f>
        <v>0</v>
      </c>
      <c r="R397" s="163"/>
      <c r="S397" s="163"/>
      <c r="T397" s="163"/>
      <c r="U397" s="163"/>
      <c r="V397" s="163"/>
      <c r="W397" s="163"/>
      <c r="X397" s="163"/>
      <c r="Y397" s="163"/>
      <c r="Z397" s="163"/>
      <c r="AA397" s="163"/>
      <c r="AB397" s="163"/>
      <c r="AC397" s="163"/>
      <c r="AD397" s="163"/>
      <c r="AE397" s="163"/>
    </row>
    <row r="398" spans="2:31">
      <c r="B398" s="1129"/>
      <c r="D398" s="1130"/>
      <c r="E398" s="1130"/>
      <c r="F398" s="1132"/>
      <c r="G398" s="1130"/>
      <c r="H398" s="1130"/>
      <c r="I398" s="1130"/>
      <c r="J398" s="1132"/>
      <c r="K398" s="1132"/>
      <c r="L398" s="1130"/>
      <c r="N398" s="1133">
        <f t="shared" si="12"/>
        <v>0</v>
      </c>
      <c r="O398" s="1134">
        <f t="shared" si="13"/>
        <v>0</v>
      </c>
      <c r="P398" s="1134">
        <f>O398/'1.5 Universal Data'!$F$35</f>
        <v>0</v>
      </c>
      <c r="R398" s="163"/>
      <c r="S398" s="163"/>
      <c r="T398" s="163"/>
      <c r="U398" s="163"/>
      <c r="V398" s="163"/>
      <c r="W398" s="163"/>
      <c r="X398" s="163"/>
      <c r="Y398" s="163"/>
      <c r="Z398" s="163"/>
      <c r="AA398" s="163"/>
      <c r="AB398" s="163"/>
      <c r="AC398" s="163"/>
      <c r="AD398" s="163"/>
      <c r="AE398" s="163"/>
    </row>
    <row r="399" spans="2:31">
      <c r="B399" s="1129"/>
      <c r="D399" s="1130"/>
      <c r="E399" s="1130"/>
      <c r="F399" s="1132"/>
      <c r="G399" s="1130"/>
      <c r="H399" s="1130"/>
      <c r="I399" s="1130"/>
      <c r="J399" s="1132"/>
      <c r="K399" s="1132"/>
      <c r="L399" s="1130"/>
      <c r="N399" s="1133">
        <f t="shared" si="12"/>
        <v>0</v>
      </c>
      <c r="O399" s="1134">
        <f t="shared" si="13"/>
        <v>0</v>
      </c>
      <c r="P399" s="1134">
        <f>O399/'1.5 Universal Data'!$F$35</f>
        <v>0</v>
      </c>
      <c r="R399" s="163"/>
      <c r="S399" s="163"/>
      <c r="T399" s="163"/>
      <c r="U399" s="163"/>
      <c r="V399" s="163"/>
      <c r="W399" s="163"/>
      <c r="X399" s="163"/>
      <c r="Y399" s="163"/>
      <c r="Z399" s="163"/>
      <c r="AA399" s="163"/>
      <c r="AB399" s="163"/>
      <c r="AC399" s="163"/>
      <c r="AD399" s="163"/>
      <c r="AE399" s="163"/>
    </row>
    <row r="400" spans="2:31">
      <c r="B400" s="1129"/>
      <c r="D400" s="1130"/>
      <c r="E400" s="1130"/>
      <c r="F400" s="1132"/>
      <c r="G400" s="1130"/>
      <c r="H400" s="1130"/>
      <c r="I400" s="1130"/>
      <c r="J400" s="1132"/>
      <c r="K400" s="1132"/>
      <c r="L400" s="1130"/>
      <c r="N400" s="1133">
        <f t="shared" si="12"/>
        <v>0</v>
      </c>
      <c r="O400" s="1134">
        <f t="shared" si="13"/>
        <v>0</v>
      </c>
      <c r="P400" s="1134">
        <f>O400/'1.5 Universal Data'!$F$35</f>
        <v>0</v>
      </c>
      <c r="R400" s="163"/>
      <c r="S400" s="163"/>
      <c r="T400" s="163"/>
      <c r="U400" s="163"/>
      <c r="V400" s="163"/>
      <c r="W400" s="163"/>
      <c r="X400" s="163"/>
      <c r="Y400" s="163"/>
      <c r="Z400" s="163"/>
      <c r="AA400" s="163"/>
      <c r="AB400" s="163"/>
      <c r="AC400" s="163"/>
      <c r="AD400" s="163"/>
      <c r="AE400" s="163"/>
    </row>
    <row r="401" spans="2:31">
      <c r="B401" s="1129"/>
      <c r="D401" s="1130"/>
      <c r="E401" s="1130"/>
      <c r="F401" s="1132"/>
      <c r="G401" s="1130"/>
      <c r="H401" s="1130"/>
      <c r="I401" s="1130"/>
      <c r="J401" s="1132"/>
      <c r="K401" s="1132"/>
      <c r="L401" s="1130"/>
      <c r="N401" s="1133">
        <f t="shared" ref="N401:N464" si="14">+H401*((K401-J401)+1)*B401</f>
        <v>0</v>
      </c>
      <c r="O401" s="1134">
        <f t="shared" ref="O401:O464" si="15">N401*L401</f>
        <v>0</v>
      </c>
      <c r="P401" s="1134">
        <f>O401/'1.5 Universal Data'!$F$35</f>
        <v>0</v>
      </c>
      <c r="R401" s="163"/>
      <c r="S401" s="163"/>
      <c r="T401" s="163"/>
      <c r="U401" s="163"/>
      <c r="V401" s="163"/>
      <c r="W401" s="163"/>
      <c r="X401" s="163"/>
      <c r="Y401" s="163"/>
      <c r="Z401" s="163"/>
      <c r="AA401" s="163"/>
      <c r="AB401" s="163"/>
      <c r="AC401" s="163"/>
      <c r="AD401" s="163"/>
      <c r="AE401" s="163"/>
    </row>
    <row r="402" spans="2:31">
      <c r="B402" s="1129"/>
      <c r="D402" s="1130"/>
      <c r="E402" s="1130"/>
      <c r="F402" s="1132"/>
      <c r="G402" s="1130"/>
      <c r="H402" s="1130"/>
      <c r="I402" s="1130"/>
      <c r="J402" s="1132"/>
      <c r="K402" s="1132"/>
      <c r="L402" s="1130"/>
      <c r="N402" s="1133">
        <f t="shared" si="14"/>
        <v>0</v>
      </c>
      <c r="O402" s="1134">
        <f t="shared" si="15"/>
        <v>0</v>
      </c>
      <c r="P402" s="1134">
        <f>O402/'1.5 Universal Data'!$F$35</f>
        <v>0</v>
      </c>
      <c r="R402" s="163"/>
      <c r="S402" s="163"/>
      <c r="T402" s="163"/>
      <c r="U402" s="163"/>
      <c r="V402" s="163"/>
      <c r="W402" s="163"/>
      <c r="X402" s="163"/>
      <c r="Y402" s="163"/>
      <c r="Z402" s="163"/>
      <c r="AA402" s="163"/>
      <c r="AB402" s="163"/>
      <c r="AC402" s="163"/>
      <c r="AD402" s="163"/>
      <c r="AE402" s="163"/>
    </row>
    <row r="403" spans="2:31">
      <c r="B403" s="1129"/>
      <c r="D403" s="1130"/>
      <c r="E403" s="1130"/>
      <c r="F403" s="1132"/>
      <c r="G403" s="1130"/>
      <c r="H403" s="1130"/>
      <c r="I403" s="1130"/>
      <c r="J403" s="1132"/>
      <c r="K403" s="1132"/>
      <c r="L403" s="1130"/>
      <c r="N403" s="1133">
        <f t="shared" si="14"/>
        <v>0</v>
      </c>
      <c r="O403" s="1134">
        <f t="shared" si="15"/>
        <v>0</v>
      </c>
      <c r="P403" s="1134">
        <f>O403/'1.5 Universal Data'!$F$35</f>
        <v>0</v>
      </c>
      <c r="R403" s="163"/>
      <c r="S403" s="163"/>
      <c r="T403" s="163"/>
      <c r="U403" s="163"/>
      <c r="V403" s="163"/>
      <c r="W403" s="163"/>
      <c r="X403" s="163"/>
      <c r="Y403" s="163"/>
      <c r="Z403" s="163"/>
      <c r="AA403" s="163"/>
      <c r="AB403" s="163"/>
      <c r="AC403" s="163"/>
      <c r="AD403" s="163"/>
      <c r="AE403" s="163"/>
    </row>
    <row r="404" spans="2:31">
      <c r="B404" s="1129"/>
      <c r="D404" s="1130"/>
      <c r="E404" s="1130"/>
      <c r="F404" s="1132"/>
      <c r="G404" s="1130"/>
      <c r="H404" s="1130"/>
      <c r="I404" s="1130"/>
      <c r="J404" s="1132"/>
      <c r="K404" s="1132"/>
      <c r="L404" s="1130"/>
      <c r="N404" s="1133">
        <f t="shared" si="14"/>
        <v>0</v>
      </c>
      <c r="O404" s="1134">
        <f t="shared" si="15"/>
        <v>0</v>
      </c>
      <c r="P404" s="1134">
        <f>O404/'1.5 Universal Data'!$F$35</f>
        <v>0</v>
      </c>
      <c r="R404" s="163"/>
      <c r="S404" s="163"/>
      <c r="T404" s="163"/>
      <c r="U404" s="163"/>
      <c r="V404" s="163"/>
      <c r="W404" s="163"/>
      <c r="X404" s="163"/>
      <c r="Y404" s="163"/>
      <c r="Z404" s="163"/>
      <c r="AA404" s="163"/>
      <c r="AB404" s="163"/>
      <c r="AC404" s="163"/>
      <c r="AD404" s="163"/>
      <c r="AE404" s="163"/>
    </row>
    <row r="405" spans="2:31">
      <c r="B405" s="1129"/>
      <c r="D405" s="1130"/>
      <c r="E405" s="1130"/>
      <c r="F405" s="1132"/>
      <c r="G405" s="1130"/>
      <c r="H405" s="1130"/>
      <c r="I405" s="1130"/>
      <c r="J405" s="1132"/>
      <c r="K405" s="1132"/>
      <c r="L405" s="1130"/>
      <c r="N405" s="1133">
        <f t="shared" si="14"/>
        <v>0</v>
      </c>
      <c r="O405" s="1134">
        <f t="shared" si="15"/>
        <v>0</v>
      </c>
      <c r="P405" s="1134">
        <f>O405/'1.5 Universal Data'!$F$35</f>
        <v>0</v>
      </c>
      <c r="R405" s="163"/>
      <c r="S405" s="163"/>
      <c r="T405" s="163"/>
      <c r="U405" s="163"/>
      <c r="V405" s="163"/>
      <c r="W405" s="163"/>
      <c r="X405" s="163"/>
      <c r="Y405" s="163"/>
      <c r="Z405" s="163"/>
      <c r="AA405" s="163"/>
      <c r="AB405" s="163"/>
      <c r="AC405" s="163"/>
      <c r="AD405" s="163"/>
      <c r="AE405" s="163"/>
    </row>
    <row r="406" spans="2:31">
      <c r="B406" s="1129"/>
      <c r="D406" s="1130"/>
      <c r="E406" s="1130"/>
      <c r="F406" s="1132"/>
      <c r="G406" s="1130"/>
      <c r="H406" s="1130"/>
      <c r="I406" s="1130"/>
      <c r="J406" s="1132"/>
      <c r="K406" s="1132"/>
      <c r="L406" s="1130"/>
      <c r="N406" s="1133">
        <f t="shared" si="14"/>
        <v>0</v>
      </c>
      <c r="O406" s="1134">
        <f t="shared" si="15"/>
        <v>0</v>
      </c>
      <c r="P406" s="1134">
        <f>O406/'1.5 Universal Data'!$F$35</f>
        <v>0</v>
      </c>
      <c r="R406" s="163"/>
      <c r="S406" s="163"/>
      <c r="T406" s="163"/>
      <c r="U406" s="163"/>
      <c r="V406" s="163"/>
      <c r="W406" s="163"/>
      <c r="X406" s="163"/>
      <c r="Y406" s="163"/>
      <c r="Z406" s="163"/>
      <c r="AA406" s="163"/>
      <c r="AB406" s="163"/>
      <c r="AC406" s="163"/>
      <c r="AD406" s="163"/>
      <c r="AE406" s="163"/>
    </row>
    <row r="407" spans="2:31">
      <c r="B407" s="1129"/>
      <c r="D407" s="1130"/>
      <c r="E407" s="1130"/>
      <c r="F407" s="1132"/>
      <c r="G407" s="1130"/>
      <c r="H407" s="1130"/>
      <c r="I407" s="1130"/>
      <c r="J407" s="1132"/>
      <c r="K407" s="1132"/>
      <c r="L407" s="1130"/>
      <c r="N407" s="1133">
        <f t="shared" si="14"/>
        <v>0</v>
      </c>
      <c r="O407" s="1134">
        <f t="shared" si="15"/>
        <v>0</v>
      </c>
      <c r="P407" s="1134">
        <f>O407/'1.5 Universal Data'!$F$35</f>
        <v>0</v>
      </c>
      <c r="R407" s="163"/>
      <c r="S407" s="163"/>
      <c r="T407" s="163"/>
      <c r="U407" s="163"/>
      <c r="V407" s="163"/>
      <c r="W407" s="163"/>
      <c r="X407" s="163"/>
      <c r="Y407" s="163"/>
      <c r="Z407" s="163"/>
      <c r="AA407" s="163"/>
      <c r="AB407" s="163"/>
      <c r="AC407" s="163"/>
      <c r="AD407" s="163"/>
      <c r="AE407" s="163"/>
    </row>
    <row r="408" spans="2:31">
      <c r="B408" s="1129"/>
      <c r="D408" s="1130"/>
      <c r="E408" s="1130"/>
      <c r="F408" s="1132"/>
      <c r="G408" s="1130"/>
      <c r="H408" s="1130"/>
      <c r="I408" s="1130"/>
      <c r="J408" s="1132"/>
      <c r="K408" s="1132"/>
      <c r="L408" s="1130"/>
      <c r="N408" s="1133">
        <f t="shared" si="14"/>
        <v>0</v>
      </c>
      <c r="O408" s="1134">
        <f t="shared" si="15"/>
        <v>0</v>
      </c>
      <c r="P408" s="1134">
        <f>O408/'1.5 Universal Data'!$F$35</f>
        <v>0</v>
      </c>
      <c r="R408" s="163"/>
      <c r="S408" s="163"/>
      <c r="T408" s="163"/>
      <c r="U408" s="163"/>
      <c r="V408" s="163"/>
      <c r="W408" s="163"/>
      <c r="X408" s="163"/>
      <c r="Y408" s="163"/>
      <c r="Z408" s="163"/>
      <c r="AA408" s="163"/>
      <c r="AB408" s="163"/>
      <c r="AC408" s="163"/>
      <c r="AD408" s="163"/>
      <c r="AE408" s="163"/>
    </row>
    <row r="409" spans="2:31">
      <c r="B409" s="1129"/>
      <c r="D409" s="1130"/>
      <c r="E409" s="1130"/>
      <c r="F409" s="1132"/>
      <c r="G409" s="1130"/>
      <c r="H409" s="1130"/>
      <c r="I409" s="1130"/>
      <c r="J409" s="1132"/>
      <c r="K409" s="1132"/>
      <c r="L409" s="1130"/>
      <c r="N409" s="1133">
        <f t="shared" si="14"/>
        <v>0</v>
      </c>
      <c r="O409" s="1134">
        <f t="shared" si="15"/>
        <v>0</v>
      </c>
      <c r="P409" s="1134">
        <f>O409/'1.5 Universal Data'!$F$35</f>
        <v>0</v>
      </c>
      <c r="R409" s="163"/>
      <c r="S409" s="163"/>
      <c r="T409" s="163"/>
      <c r="U409" s="163"/>
      <c r="V409" s="163"/>
      <c r="W409" s="163"/>
      <c r="X409" s="163"/>
      <c r="Y409" s="163"/>
      <c r="Z409" s="163"/>
      <c r="AA409" s="163"/>
      <c r="AB409" s="163"/>
      <c r="AC409" s="163"/>
      <c r="AD409" s="163"/>
      <c r="AE409" s="163"/>
    </row>
    <row r="410" spans="2:31">
      <c r="B410" s="1129"/>
      <c r="D410" s="1130"/>
      <c r="E410" s="1130"/>
      <c r="F410" s="1132"/>
      <c r="G410" s="1130"/>
      <c r="H410" s="1130"/>
      <c r="I410" s="1130"/>
      <c r="J410" s="1132"/>
      <c r="K410" s="1132"/>
      <c r="L410" s="1130"/>
      <c r="N410" s="1133">
        <f t="shared" si="14"/>
        <v>0</v>
      </c>
      <c r="O410" s="1134">
        <f t="shared" si="15"/>
        <v>0</v>
      </c>
      <c r="P410" s="1134">
        <f>O410/'1.5 Universal Data'!$F$35</f>
        <v>0</v>
      </c>
      <c r="R410" s="163"/>
      <c r="S410" s="163"/>
      <c r="T410" s="163"/>
      <c r="U410" s="163"/>
      <c r="V410" s="163"/>
      <c r="W410" s="163"/>
      <c r="X410" s="163"/>
      <c r="Y410" s="163"/>
      <c r="Z410" s="163"/>
      <c r="AA410" s="163"/>
      <c r="AB410" s="163"/>
      <c r="AC410" s="163"/>
      <c r="AD410" s="163"/>
      <c r="AE410" s="163"/>
    </row>
    <row r="411" spans="2:31">
      <c r="B411" s="1129"/>
      <c r="D411" s="1130"/>
      <c r="E411" s="1130"/>
      <c r="F411" s="1132"/>
      <c r="G411" s="1130"/>
      <c r="H411" s="1130"/>
      <c r="I411" s="1130"/>
      <c r="J411" s="1132"/>
      <c r="K411" s="1132"/>
      <c r="L411" s="1130"/>
      <c r="N411" s="1133">
        <f t="shared" si="14"/>
        <v>0</v>
      </c>
      <c r="O411" s="1134">
        <f t="shared" si="15"/>
        <v>0</v>
      </c>
      <c r="P411" s="1134">
        <f>O411/'1.5 Universal Data'!$F$35</f>
        <v>0</v>
      </c>
      <c r="R411" s="163"/>
      <c r="S411" s="163"/>
      <c r="T411" s="163"/>
      <c r="U411" s="163"/>
      <c r="V411" s="163"/>
      <c r="W411" s="163"/>
      <c r="X411" s="163"/>
      <c r="Y411" s="163"/>
      <c r="Z411" s="163"/>
      <c r="AA411" s="163"/>
      <c r="AB411" s="163"/>
      <c r="AC411" s="163"/>
      <c r="AD411" s="163"/>
      <c r="AE411" s="163"/>
    </row>
    <row r="412" spans="2:31">
      <c r="B412" s="1129"/>
      <c r="D412" s="1130"/>
      <c r="E412" s="1130"/>
      <c r="F412" s="1132"/>
      <c r="G412" s="1130"/>
      <c r="H412" s="1130"/>
      <c r="I412" s="1130"/>
      <c r="J412" s="1132"/>
      <c r="K412" s="1132"/>
      <c r="L412" s="1130"/>
      <c r="N412" s="1133">
        <f t="shared" si="14"/>
        <v>0</v>
      </c>
      <c r="O412" s="1134">
        <f t="shared" si="15"/>
        <v>0</v>
      </c>
      <c r="P412" s="1134">
        <f>O412/'1.5 Universal Data'!$F$35</f>
        <v>0</v>
      </c>
      <c r="R412" s="163"/>
      <c r="S412" s="163"/>
      <c r="T412" s="163"/>
      <c r="U412" s="163"/>
      <c r="V412" s="163"/>
      <c r="W412" s="163"/>
      <c r="X412" s="163"/>
      <c r="Y412" s="163"/>
      <c r="Z412" s="163"/>
      <c r="AA412" s="163"/>
      <c r="AB412" s="163"/>
      <c r="AC412" s="163"/>
      <c r="AD412" s="163"/>
      <c r="AE412" s="163"/>
    </row>
    <row r="413" spans="2:31">
      <c r="B413" s="1129"/>
      <c r="D413" s="1130"/>
      <c r="E413" s="1130"/>
      <c r="F413" s="1132"/>
      <c r="G413" s="1130"/>
      <c r="H413" s="1130"/>
      <c r="I413" s="1130"/>
      <c r="J413" s="1132"/>
      <c r="K413" s="1132"/>
      <c r="L413" s="1130"/>
      <c r="N413" s="1133">
        <f t="shared" si="14"/>
        <v>0</v>
      </c>
      <c r="O413" s="1134">
        <f t="shared" si="15"/>
        <v>0</v>
      </c>
      <c r="P413" s="1134">
        <f>O413/'1.5 Universal Data'!$F$35</f>
        <v>0</v>
      </c>
      <c r="R413" s="163"/>
      <c r="S413" s="163"/>
      <c r="T413" s="163"/>
      <c r="U413" s="163"/>
      <c r="V413" s="163"/>
      <c r="W413" s="163"/>
      <c r="X413" s="163"/>
      <c r="Y413" s="163"/>
      <c r="Z413" s="163"/>
      <c r="AA413" s="163"/>
      <c r="AB413" s="163"/>
      <c r="AC413" s="163"/>
      <c r="AD413" s="163"/>
      <c r="AE413" s="163"/>
    </row>
    <row r="414" spans="2:31">
      <c r="B414" s="1129"/>
      <c r="D414" s="1130"/>
      <c r="E414" s="1130"/>
      <c r="F414" s="1132"/>
      <c r="G414" s="1130"/>
      <c r="H414" s="1130"/>
      <c r="I414" s="1130"/>
      <c r="J414" s="1132"/>
      <c r="K414" s="1132"/>
      <c r="L414" s="1130"/>
      <c r="N414" s="1133">
        <f t="shared" si="14"/>
        <v>0</v>
      </c>
      <c r="O414" s="1134">
        <f t="shared" si="15"/>
        <v>0</v>
      </c>
      <c r="P414" s="1134">
        <f>O414/'1.5 Universal Data'!$F$35</f>
        <v>0</v>
      </c>
      <c r="R414" s="163"/>
      <c r="S414" s="163"/>
      <c r="T414" s="163"/>
      <c r="U414" s="163"/>
      <c r="V414" s="163"/>
      <c r="W414" s="163"/>
      <c r="X414" s="163"/>
      <c r="Y414" s="163"/>
      <c r="Z414" s="163"/>
      <c r="AA414" s="163"/>
      <c r="AB414" s="163"/>
      <c r="AC414" s="163"/>
      <c r="AD414" s="163"/>
      <c r="AE414" s="163"/>
    </row>
    <row r="415" spans="2:31">
      <c r="B415" s="1129"/>
      <c r="D415" s="1130"/>
      <c r="E415" s="1130"/>
      <c r="F415" s="1132"/>
      <c r="G415" s="1130"/>
      <c r="H415" s="1130"/>
      <c r="I415" s="1130"/>
      <c r="J415" s="1132"/>
      <c r="K415" s="1132"/>
      <c r="L415" s="1130"/>
      <c r="N415" s="1133">
        <f t="shared" si="14"/>
        <v>0</v>
      </c>
      <c r="O415" s="1134">
        <f t="shared" si="15"/>
        <v>0</v>
      </c>
      <c r="P415" s="1134">
        <f>O415/'1.5 Universal Data'!$F$35</f>
        <v>0</v>
      </c>
      <c r="R415" s="163"/>
      <c r="S415" s="163"/>
      <c r="T415" s="163"/>
      <c r="U415" s="163"/>
      <c r="V415" s="163"/>
      <c r="W415" s="163"/>
      <c r="X415" s="163"/>
      <c r="Y415" s="163"/>
      <c r="Z415" s="163"/>
      <c r="AA415" s="163"/>
      <c r="AB415" s="163"/>
      <c r="AC415" s="163"/>
      <c r="AD415" s="163"/>
      <c r="AE415" s="163"/>
    </row>
    <row r="416" spans="2:31">
      <c r="B416" s="1129"/>
      <c r="D416" s="1130"/>
      <c r="E416" s="1130"/>
      <c r="F416" s="1132"/>
      <c r="G416" s="1130"/>
      <c r="H416" s="1130"/>
      <c r="I416" s="1130"/>
      <c r="J416" s="1132"/>
      <c r="K416" s="1132"/>
      <c r="L416" s="1130"/>
      <c r="N416" s="1133">
        <f t="shared" si="14"/>
        <v>0</v>
      </c>
      <c r="O416" s="1134">
        <f t="shared" si="15"/>
        <v>0</v>
      </c>
      <c r="P416" s="1134">
        <f>O416/'1.5 Universal Data'!$F$35</f>
        <v>0</v>
      </c>
      <c r="R416" s="163"/>
      <c r="S416" s="163"/>
      <c r="T416" s="163"/>
      <c r="U416" s="163"/>
      <c r="V416" s="163"/>
      <c r="W416" s="163"/>
      <c r="X416" s="163"/>
      <c r="Y416" s="163"/>
      <c r="Z416" s="163"/>
      <c r="AA416" s="163"/>
      <c r="AB416" s="163"/>
      <c r="AC416" s="163"/>
      <c r="AD416" s="163"/>
      <c r="AE416" s="163"/>
    </row>
    <row r="417" spans="2:31">
      <c r="B417" s="1129"/>
      <c r="D417" s="1130"/>
      <c r="E417" s="1130"/>
      <c r="F417" s="1132"/>
      <c r="G417" s="1130"/>
      <c r="H417" s="1130"/>
      <c r="I417" s="1130"/>
      <c r="J417" s="1132"/>
      <c r="K417" s="1132"/>
      <c r="L417" s="1130"/>
      <c r="N417" s="1133">
        <f t="shared" si="14"/>
        <v>0</v>
      </c>
      <c r="O417" s="1134">
        <f t="shared" si="15"/>
        <v>0</v>
      </c>
      <c r="P417" s="1134">
        <f>O417/'1.5 Universal Data'!$F$35</f>
        <v>0</v>
      </c>
      <c r="R417" s="163"/>
      <c r="S417" s="163"/>
      <c r="T417" s="163"/>
      <c r="U417" s="163"/>
      <c r="V417" s="163"/>
      <c r="W417" s="163"/>
      <c r="X417" s="163"/>
      <c r="Y417" s="163"/>
      <c r="Z417" s="163"/>
      <c r="AA417" s="163"/>
      <c r="AB417" s="163"/>
      <c r="AC417" s="163"/>
      <c r="AD417" s="163"/>
      <c r="AE417" s="163"/>
    </row>
    <row r="418" spans="2:31">
      <c r="B418" s="1129"/>
      <c r="D418" s="1130"/>
      <c r="E418" s="1130"/>
      <c r="F418" s="1132"/>
      <c r="G418" s="1130"/>
      <c r="H418" s="1130"/>
      <c r="I418" s="1130"/>
      <c r="J418" s="1132"/>
      <c r="K418" s="1132"/>
      <c r="L418" s="1130"/>
      <c r="N418" s="1133">
        <f t="shared" si="14"/>
        <v>0</v>
      </c>
      <c r="O418" s="1134">
        <f t="shared" si="15"/>
        <v>0</v>
      </c>
      <c r="P418" s="1134">
        <f>O418/'1.5 Universal Data'!$F$35</f>
        <v>0</v>
      </c>
      <c r="R418" s="163"/>
      <c r="S418" s="163"/>
      <c r="T418" s="163"/>
      <c r="U418" s="163"/>
      <c r="V418" s="163"/>
      <c r="W418" s="163"/>
      <c r="X418" s="163"/>
      <c r="Y418" s="163"/>
      <c r="Z418" s="163"/>
      <c r="AA418" s="163"/>
      <c r="AB418" s="163"/>
      <c r="AC418" s="163"/>
      <c r="AD418" s="163"/>
      <c r="AE418" s="163"/>
    </row>
    <row r="419" spans="2:31">
      <c r="B419" s="1129"/>
      <c r="D419" s="1130"/>
      <c r="E419" s="1130"/>
      <c r="F419" s="1132"/>
      <c r="G419" s="1130"/>
      <c r="H419" s="1130"/>
      <c r="I419" s="1130"/>
      <c r="J419" s="1132"/>
      <c r="K419" s="1132"/>
      <c r="L419" s="1130"/>
      <c r="N419" s="1133">
        <f t="shared" si="14"/>
        <v>0</v>
      </c>
      <c r="O419" s="1134">
        <f t="shared" si="15"/>
        <v>0</v>
      </c>
      <c r="P419" s="1134">
        <f>O419/'1.5 Universal Data'!$F$35</f>
        <v>0</v>
      </c>
      <c r="R419" s="163"/>
      <c r="S419" s="163"/>
      <c r="T419" s="163"/>
      <c r="U419" s="163"/>
      <c r="V419" s="163"/>
      <c r="W419" s="163"/>
      <c r="X419" s="163"/>
      <c r="Y419" s="163"/>
      <c r="Z419" s="163"/>
      <c r="AA419" s="163"/>
      <c r="AB419" s="163"/>
      <c r="AC419" s="163"/>
      <c r="AD419" s="163"/>
      <c r="AE419" s="163"/>
    </row>
    <row r="420" spans="2:31">
      <c r="B420" s="1129"/>
      <c r="D420" s="1130"/>
      <c r="E420" s="1130"/>
      <c r="F420" s="1132"/>
      <c r="G420" s="1130"/>
      <c r="H420" s="1130"/>
      <c r="I420" s="1130"/>
      <c r="J420" s="1132"/>
      <c r="K420" s="1132"/>
      <c r="L420" s="1130"/>
      <c r="N420" s="1133">
        <f t="shared" si="14"/>
        <v>0</v>
      </c>
      <c r="O420" s="1134">
        <f t="shared" si="15"/>
        <v>0</v>
      </c>
      <c r="P420" s="1134">
        <f>O420/'1.5 Universal Data'!$F$35</f>
        <v>0</v>
      </c>
      <c r="R420" s="163"/>
      <c r="S420" s="163"/>
      <c r="T420" s="163"/>
      <c r="U420" s="163"/>
      <c r="V420" s="163"/>
      <c r="W420" s="163"/>
      <c r="X420" s="163"/>
      <c r="Y420" s="163"/>
      <c r="Z420" s="163"/>
      <c r="AA420" s="163"/>
      <c r="AB420" s="163"/>
      <c r="AC420" s="163"/>
      <c r="AD420" s="163"/>
      <c r="AE420" s="163"/>
    </row>
    <row r="421" spans="2:31">
      <c r="B421" s="1129"/>
      <c r="D421" s="1130"/>
      <c r="E421" s="1130"/>
      <c r="F421" s="1132"/>
      <c r="G421" s="1130"/>
      <c r="H421" s="1130"/>
      <c r="I421" s="1130"/>
      <c r="J421" s="1132"/>
      <c r="K421" s="1132"/>
      <c r="L421" s="1130"/>
      <c r="N421" s="1133">
        <f t="shared" si="14"/>
        <v>0</v>
      </c>
      <c r="O421" s="1134">
        <f t="shared" si="15"/>
        <v>0</v>
      </c>
      <c r="P421" s="1134">
        <f>O421/'1.5 Universal Data'!$F$35</f>
        <v>0</v>
      </c>
      <c r="R421" s="163"/>
      <c r="S421" s="163"/>
      <c r="T421" s="163"/>
      <c r="U421" s="163"/>
      <c r="V421" s="163"/>
      <c r="W421" s="163"/>
      <c r="X421" s="163"/>
      <c r="Y421" s="163"/>
      <c r="Z421" s="163"/>
      <c r="AA421" s="163"/>
      <c r="AB421" s="163"/>
      <c r="AC421" s="163"/>
      <c r="AD421" s="163"/>
      <c r="AE421" s="163"/>
    </row>
    <row r="422" spans="2:31">
      <c r="B422" s="1129"/>
      <c r="D422" s="1130"/>
      <c r="E422" s="1130"/>
      <c r="F422" s="1132"/>
      <c r="G422" s="1130"/>
      <c r="H422" s="1130"/>
      <c r="I422" s="1130"/>
      <c r="J422" s="1132"/>
      <c r="K422" s="1132"/>
      <c r="L422" s="1130"/>
      <c r="N422" s="1133">
        <f t="shared" si="14"/>
        <v>0</v>
      </c>
      <c r="O422" s="1134">
        <f t="shared" si="15"/>
        <v>0</v>
      </c>
      <c r="P422" s="1134">
        <f>O422/'1.5 Universal Data'!$F$35</f>
        <v>0</v>
      </c>
      <c r="R422" s="163"/>
      <c r="S422" s="163"/>
      <c r="T422" s="163"/>
      <c r="U422" s="163"/>
      <c r="V422" s="163"/>
      <c r="W422" s="163"/>
      <c r="X422" s="163"/>
      <c r="Y422" s="163"/>
      <c r="Z422" s="163"/>
      <c r="AA422" s="163"/>
      <c r="AB422" s="163"/>
      <c r="AC422" s="163"/>
      <c r="AD422" s="163"/>
      <c r="AE422" s="163"/>
    </row>
    <row r="423" spans="2:31">
      <c r="B423" s="1129"/>
      <c r="D423" s="1130"/>
      <c r="E423" s="1130"/>
      <c r="F423" s="1132"/>
      <c r="G423" s="1130"/>
      <c r="H423" s="1130"/>
      <c r="I423" s="1130"/>
      <c r="J423" s="1132"/>
      <c r="K423" s="1132"/>
      <c r="L423" s="1130"/>
      <c r="N423" s="1133">
        <f t="shared" si="14"/>
        <v>0</v>
      </c>
      <c r="O423" s="1134">
        <f t="shared" si="15"/>
        <v>0</v>
      </c>
      <c r="P423" s="1134">
        <f>O423/'1.5 Universal Data'!$F$35</f>
        <v>0</v>
      </c>
      <c r="R423" s="163"/>
      <c r="S423" s="163"/>
      <c r="T423" s="163"/>
      <c r="U423" s="163"/>
      <c r="V423" s="163"/>
      <c r="W423" s="163"/>
      <c r="X423" s="163"/>
      <c r="Y423" s="163"/>
      <c r="Z423" s="163"/>
      <c r="AA423" s="163"/>
      <c r="AB423" s="163"/>
      <c r="AC423" s="163"/>
      <c r="AD423" s="163"/>
      <c r="AE423" s="163"/>
    </row>
    <row r="424" spans="2:31">
      <c r="B424" s="1129"/>
      <c r="D424" s="1130"/>
      <c r="E424" s="1130"/>
      <c r="F424" s="1132"/>
      <c r="G424" s="1130"/>
      <c r="H424" s="1130"/>
      <c r="I424" s="1130"/>
      <c r="J424" s="1132"/>
      <c r="K424" s="1132"/>
      <c r="L424" s="1130"/>
      <c r="N424" s="1133">
        <f t="shared" si="14"/>
        <v>0</v>
      </c>
      <c r="O424" s="1134">
        <f t="shared" si="15"/>
        <v>0</v>
      </c>
      <c r="P424" s="1134">
        <f>O424/'1.5 Universal Data'!$F$35</f>
        <v>0</v>
      </c>
      <c r="R424" s="163"/>
      <c r="S424" s="163"/>
      <c r="T424" s="163"/>
      <c r="U424" s="163"/>
      <c r="V424" s="163"/>
      <c r="W424" s="163"/>
      <c r="X424" s="163"/>
      <c r="Y424" s="163"/>
      <c r="Z424" s="163"/>
      <c r="AA424" s="163"/>
      <c r="AB424" s="163"/>
      <c r="AC424" s="163"/>
      <c r="AD424" s="163"/>
      <c r="AE424" s="163"/>
    </row>
    <row r="425" spans="2:31">
      <c r="B425" s="1129"/>
      <c r="D425" s="1130"/>
      <c r="E425" s="1130"/>
      <c r="F425" s="1132"/>
      <c r="G425" s="1130"/>
      <c r="H425" s="1130"/>
      <c r="I425" s="1130"/>
      <c r="J425" s="1132"/>
      <c r="K425" s="1132"/>
      <c r="L425" s="1130"/>
      <c r="N425" s="1133">
        <f t="shared" si="14"/>
        <v>0</v>
      </c>
      <c r="O425" s="1134">
        <f t="shared" si="15"/>
        <v>0</v>
      </c>
      <c r="P425" s="1134">
        <f>O425/'1.5 Universal Data'!$F$35</f>
        <v>0</v>
      </c>
      <c r="R425" s="163"/>
      <c r="S425" s="163"/>
      <c r="T425" s="163"/>
      <c r="U425" s="163"/>
      <c r="V425" s="163"/>
      <c r="W425" s="163"/>
      <c r="X425" s="163"/>
      <c r="Y425" s="163"/>
      <c r="Z425" s="163"/>
      <c r="AA425" s="163"/>
      <c r="AB425" s="163"/>
      <c r="AC425" s="163"/>
      <c r="AD425" s="163"/>
      <c r="AE425" s="163"/>
    </row>
    <row r="426" spans="2:31">
      <c r="B426" s="1129"/>
      <c r="D426" s="1130"/>
      <c r="E426" s="1130"/>
      <c r="F426" s="1132"/>
      <c r="G426" s="1130"/>
      <c r="H426" s="1130"/>
      <c r="I426" s="1130"/>
      <c r="J426" s="1132"/>
      <c r="K426" s="1132"/>
      <c r="L426" s="1130"/>
      <c r="N426" s="1133">
        <f t="shared" si="14"/>
        <v>0</v>
      </c>
      <c r="O426" s="1134">
        <f t="shared" si="15"/>
        <v>0</v>
      </c>
      <c r="P426" s="1134">
        <f>O426/'1.5 Universal Data'!$F$35</f>
        <v>0</v>
      </c>
      <c r="R426" s="163"/>
      <c r="S426" s="163"/>
      <c r="T426" s="163"/>
      <c r="U426" s="163"/>
      <c r="V426" s="163"/>
      <c r="W426" s="163"/>
      <c r="X426" s="163"/>
      <c r="Y426" s="163"/>
      <c r="Z426" s="163"/>
      <c r="AA426" s="163"/>
      <c r="AB426" s="163"/>
      <c r="AC426" s="163"/>
      <c r="AD426" s="163"/>
      <c r="AE426" s="163"/>
    </row>
    <row r="427" spans="2:31">
      <c r="B427" s="1129"/>
      <c r="D427" s="1130"/>
      <c r="E427" s="1130"/>
      <c r="F427" s="1132"/>
      <c r="G427" s="1130"/>
      <c r="H427" s="1130"/>
      <c r="I427" s="1130"/>
      <c r="J427" s="1132"/>
      <c r="K427" s="1132"/>
      <c r="L427" s="1130"/>
      <c r="N427" s="1133">
        <f t="shared" si="14"/>
        <v>0</v>
      </c>
      <c r="O427" s="1134">
        <f t="shared" si="15"/>
        <v>0</v>
      </c>
      <c r="P427" s="1134">
        <f>O427/'1.5 Universal Data'!$F$35</f>
        <v>0</v>
      </c>
      <c r="R427" s="163"/>
      <c r="S427" s="163"/>
      <c r="T427" s="163"/>
      <c r="U427" s="163"/>
      <c r="V427" s="163"/>
      <c r="W427" s="163"/>
      <c r="X427" s="163"/>
      <c r="Y427" s="163"/>
      <c r="Z427" s="163"/>
      <c r="AA427" s="163"/>
      <c r="AB427" s="163"/>
      <c r="AC427" s="163"/>
      <c r="AD427" s="163"/>
      <c r="AE427" s="163"/>
    </row>
    <row r="428" spans="2:31">
      <c r="B428" s="1129"/>
      <c r="D428" s="1130"/>
      <c r="E428" s="1130"/>
      <c r="F428" s="1132"/>
      <c r="G428" s="1130"/>
      <c r="H428" s="1130"/>
      <c r="I428" s="1130"/>
      <c r="J428" s="1132"/>
      <c r="K428" s="1132"/>
      <c r="L428" s="1130"/>
      <c r="N428" s="1133">
        <f t="shared" si="14"/>
        <v>0</v>
      </c>
      <c r="O428" s="1134">
        <f t="shared" si="15"/>
        <v>0</v>
      </c>
      <c r="P428" s="1134">
        <f>O428/'1.5 Universal Data'!$F$35</f>
        <v>0</v>
      </c>
      <c r="R428" s="163"/>
      <c r="S428" s="163"/>
      <c r="T428" s="163"/>
      <c r="U428" s="163"/>
      <c r="V428" s="163"/>
      <c r="W428" s="163"/>
      <c r="X428" s="163"/>
      <c r="Y428" s="163"/>
      <c r="Z428" s="163"/>
      <c r="AA428" s="163"/>
      <c r="AB428" s="163"/>
      <c r="AC428" s="163"/>
      <c r="AD428" s="163"/>
      <c r="AE428" s="163"/>
    </row>
    <row r="429" spans="2:31">
      <c r="B429" s="1129"/>
      <c r="D429" s="1130"/>
      <c r="E429" s="1130"/>
      <c r="F429" s="1132"/>
      <c r="G429" s="1130"/>
      <c r="H429" s="1130"/>
      <c r="I429" s="1130"/>
      <c r="J429" s="1132"/>
      <c r="K429" s="1132"/>
      <c r="L429" s="1130"/>
      <c r="N429" s="1133">
        <f t="shared" si="14"/>
        <v>0</v>
      </c>
      <c r="O429" s="1134">
        <f t="shared" si="15"/>
        <v>0</v>
      </c>
      <c r="P429" s="1134">
        <f>O429/'1.5 Universal Data'!$F$35</f>
        <v>0</v>
      </c>
      <c r="R429" s="163"/>
      <c r="S429" s="163"/>
      <c r="T429" s="163"/>
      <c r="U429" s="163"/>
      <c r="V429" s="163"/>
      <c r="W429" s="163"/>
      <c r="X429" s="163"/>
      <c r="Y429" s="163"/>
      <c r="Z429" s="163"/>
      <c r="AA429" s="163"/>
      <c r="AB429" s="163"/>
      <c r="AC429" s="163"/>
      <c r="AD429" s="163"/>
      <c r="AE429" s="163"/>
    </row>
    <row r="430" spans="2:31">
      <c r="B430" s="1129"/>
      <c r="D430" s="1130"/>
      <c r="E430" s="1130"/>
      <c r="F430" s="1132"/>
      <c r="G430" s="1130"/>
      <c r="H430" s="1130"/>
      <c r="I430" s="1130"/>
      <c r="J430" s="1132"/>
      <c r="K430" s="1132"/>
      <c r="L430" s="1130"/>
      <c r="N430" s="1133">
        <f t="shared" si="14"/>
        <v>0</v>
      </c>
      <c r="O430" s="1134">
        <f t="shared" si="15"/>
        <v>0</v>
      </c>
      <c r="P430" s="1134">
        <f>O430/'1.5 Universal Data'!$F$35</f>
        <v>0</v>
      </c>
      <c r="R430" s="163"/>
      <c r="S430" s="163"/>
      <c r="T430" s="163"/>
      <c r="U430" s="163"/>
      <c r="V430" s="163"/>
      <c r="W430" s="163"/>
      <c r="X430" s="163"/>
      <c r="Y430" s="163"/>
      <c r="Z430" s="163"/>
      <c r="AA430" s="163"/>
      <c r="AB430" s="163"/>
      <c r="AC430" s="163"/>
      <c r="AD430" s="163"/>
      <c r="AE430" s="163"/>
    </row>
    <row r="431" spans="2:31">
      <c r="B431" s="1129"/>
      <c r="D431" s="1130"/>
      <c r="E431" s="1130"/>
      <c r="F431" s="1132"/>
      <c r="G431" s="1130"/>
      <c r="H431" s="1130"/>
      <c r="I431" s="1130"/>
      <c r="J431" s="1132"/>
      <c r="K431" s="1132"/>
      <c r="L431" s="1130"/>
      <c r="N431" s="1133">
        <f t="shared" si="14"/>
        <v>0</v>
      </c>
      <c r="O431" s="1134">
        <f t="shared" si="15"/>
        <v>0</v>
      </c>
      <c r="P431" s="1134">
        <f>O431/'1.5 Universal Data'!$F$35</f>
        <v>0</v>
      </c>
      <c r="R431" s="163"/>
      <c r="S431" s="163"/>
      <c r="T431" s="163"/>
      <c r="U431" s="163"/>
      <c r="V431" s="163"/>
      <c r="W431" s="163"/>
      <c r="X431" s="163"/>
      <c r="Y431" s="163"/>
      <c r="Z431" s="163"/>
      <c r="AA431" s="163"/>
      <c r="AB431" s="163"/>
      <c r="AC431" s="163"/>
      <c r="AD431" s="163"/>
      <c r="AE431" s="163"/>
    </row>
    <row r="432" spans="2:31">
      <c r="B432" s="1129"/>
      <c r="D432" s="1130"/>
      <c r="E432" s="1130"/>
      <c r="F432" s="1132"/>
      <c r="G432" s="1130"/>
      <c r="H432" s="1130"/>
      <c r="I432" s="1130"/>
      <c r="J432" s="1132"/>
      <c r="K432" s="1132"/>
      <c r="L432" s="1130"/>
      <c r="N432" s="1133">
        <f t="shared" si="14"/>
        <v>0</v>
      </c>
      <c r="O432" s="1134">
        <f t="shared" si="15"/>
        <v>0</v>
      </c>
      <c r="P432" s="1134">
        <f>O432/'1.5 Universal Data'!$F$35</f>
        <v>0</v>
      </c>
      <c r="R432" s="163"/>
      <c r="S432" s="163"/>
      <c r="T432" s="163"/>
      <c r="U432" s="163"/>
      <c r="V432" s="163"/>
      <c r="W432" s="163"/>
      <c r="X432" s="163"/>
      <c r="Y432" s="163"/>
      <c r="Z432" s="163"/>
      <c r="AA432" s="163"/>
      <c r="AB432" s="163"/>
      <c r="AC432" s="163"/>
      <c r="AD432" s="163"/>
      <c r="AE432" s="163"/>
    </row>
    <row r="433" spans="2:31">
      <c r="B433" s="1129"/>
      <c r="D433" s="1130"/>
      <c r="E433" s="1130"/>
      <c r="F433" s="1132"/>
      <c r="G433" s="1130"/>
      <c r="H433" s="1130"/>
      <c r="I433" s="1130"/>
      <c r="J433" s="1132"/>
      <c r="K433" s="1132"/>
      <c r="L433" s="1130"/>
      <c r="N433" s="1133">
        <f t="shared" si="14"/>
        <v>0</v>
      </c>
      <c r="O433" s="1134">
        <f t="shared" si="15"/>
        <v>0</v>
      </c>
      <c r="P433" s="1134">
        <f>O433/'1.5 Universal Data'!$F$35</f>
        <v>0</v>
      </c>
      <c r="R433" s="163"/>
      <c r="S433" s="163"/>
      <c r="T433" s="163"/>
      <c r="U433" s="163"/>
      <c r="V433" s="163"/>
      <c r="W433" s="163"/>
      <c r="X433" s="163"/>
      <c r="Y433" s="163"/>
      <c r="Z433" s="163"/>
      <c r="AA433" s="163"/>
      <c r="AB433" s="163"/>
      <c r="AC433" s="163"/>
      <c r="AD433" s="163"/>
      <c r="AE433" s="163"/>
    </row>
    <row r="434" spans="2:31">
      <c r="B434" s="1129"/>
      <c r="D434" s="1130"/>
      <c r="E434" s="1130"/>
      <c r="F434" s="1132"/>
      <c r="G434" s="1130"/>
      <c r="H434" s="1130"/>
      <c r="I434" s="1130"/>
      <c r="J434" s="1132"/>
      <c r="K434" s="1132"/>
      <c r="L434" s="1130"/>
      <c r="N434" s="1133">
        <f t="shared" si="14"/>
        <v>0</v>
      </c>
      <c r="O434" s="1134">
        <f t="shared" si="15"/>
        <v>0</v>
      </c>
      <c r="P434" s="1134">
        <f>O434/'1.5 Universal Data'!$F$35</f>
        <v>0</v>
      </c>
      <c r="R434" s="163"/>
      <c r="S434" s="163"/>
      <c r="T434" s="163"/>
      <c r="U434" s="163"/>
      <c r="V434" s="163"/>
      <c r="W434" s="163"/>
      <c r="X434" s="163"/>
      <c r="Y434" s="163"/>
      <c r="Z434" s="163"/>
      <c r="AA434" s="163"/>
      <c r="AB434" s="163"/>
      <c r="AC434" s="163"/>
      <c r="AD434" s="163"/>
      <c r="AE434" s="163"/>
    </row>
    <row r="435" spans="2:31">
      <c r="B435" s="1129"/>
      <c r="D435" s="1130"/>
      <c r="E435" s="1130"/>
      <c r="F435" s="1132"/>
      <c r="G435" s="1130"/>
      <c r="H435" s="1130"/>
      <c r="I435" s="1130"/>
      <c r="J435" s="1132"/>
      <c r="K435" s="1132"/>
      <c r="L435" s="1130"/>
      <c r="N435" s="1133">
        <f t="shared" si="14"/>
        <v>0</v>
      </c>
      <c r="O435" s="1134">
        <f t="shared" si="15"/>
        <v>0</v>
      </c>
      <c r="P435" s="1134">
        <f>O435/'1.5 Universal Data'!$F$35</f>
        <v>0</v>
      </c>
      <c r="R435" s="163"/>
      <c r="S435" s="163"/>
      <c r="T435" s="163"/>
      <c r="U435" s="163"/>
      <c r="V435" s="163"/>
      <c r="W435" s="163"/>
      <c r="X435" s="163"/>
      <c r="Y435" s="163"/>
      <c r="Z435" s="163"/>
      <c r="AA435" s="163"/>
      <c r="AB435" s="163"/>
      <c r="AC435" s="163"/>
      <c r="AD435" s="163"/>
      <c r="AE435" s="163"/>
    </row>
    <row r="436" spans="2:31">
      <c r="B436" s="1129"/>
      <c r="D436" s="1130"/>
      <c r="E436" s="1130"/>
      <c r="F436" s="1132"/>
      <c r="G436" s="1130"/>
      <c r="H436" s="1130"/>
      <c r="I436" s="1130"/>
      <c r="J436" s="1132"/>
      <c r="K436" s="1132"/>
      <c r="L436" s="1130"/>
      <c r="N436" s="1133">
        <f t="shared" si="14"/>
        <v>0</v>
      </c>
      <c r="O436" s="1134">
        <f t="shared" si="15"/>
        <v>0</v>
      </c>
      <c r="P436" s="1134">
        <f>O436/'1.5 Universal Data'!$F$35</f>
        <v>0</v>
      </c>
      <c r="R436" s="163"/>
      <c r="S436" s="163"/>
      <c r="T436" s="163"/>
      <c r="U436" s="163"/>
      <c r="V436" s="163"/>
      <c r="W436" s="163"/>
      <c r="X436" s="163"/>
      <c r="Y436" s="163"/>
      <c r="Z436" s="163"/>
      <c r="AA436" s="163"/>
      <c r="AB436" s="163"/>
      <c r="AC436" s="163"/>
      <c r="AD436" s="163"/>
      <c r="AE436" s="163"/>
    </row>
    <row r="437" spans="2:31">
      <c r="B437" s="1129"/>
      <c r="D437" s="1130"/>
      <c r="E437" s="1130"/>
      <c r="F437" s="1132"/>
      <c r="G437" s="1130"/>
      <c r="H437" s="1130"/>
      <c r="I437" s="1130"/>
      <c r="J437" s="1132"/>
      <c r="K437" s="1132"/>
      <c r="L437" s="1130"/>
      <c r="N437" s="1133">
        <f t="shared" si="14"/>
        <v>0</v>
      </c>
      <c r="O437" s="1134">
        <f t="shared" si="15"/>
        <v>0</v>
      </c>
      <c r="P437" s="1134">
        <f>O437/'1.5 Universal Data'!$F$35</f>
        <v>0</v>
      </c>
      <c r="R437" s="163"/>
      <c r="S437" s="163"/>
      <c r="T437" s="163"/>
      <c r="U437" s="163"/>
      <c r="V437" s="163"/>
      <c r="W437" s="163"/>
      <c r="X437" s="163"/>
      <c r="Y437" s="163"/>
      <c r="Z437" s="163"/>
      <c r="AA437" s="163"/>
      <c r="AB437" s="163"/>
      <c r="AC437" s="163"/>
      <c r="AD437" s="163"/>
      <c r="AE437" s="163"/>
    </row>
    <row r="438" spans="2:31">
      <c r="B438" s="1129"/>
      <c r="D438" s="1130"/>
      <c r="E438" s="1130"/>
      <c r="F438" s="1132"/>
      <c r="G438" s="1130"/>
      <c r="H438" s="1130"/>
      <c r="I438" s="1130"/>
      <c r="J438" s="1132"/>
      <c r="K438" s="1132"/>
      <c r="L438" s="1130"/>
      <c r="N438" s="1133">
        <f t="shared" si="14"/>
        <v>0</v>
      </c>
      <c r="O438" s="1134">
        <f t="shared" si="15"/>
        <v>0</v>
      </c>
      <c r="P438" s="1134">
        <f>O438/'1.5 Universal Data'!$F$35</f>
        <v>0</v>
      </c>
      <c r="R438" s="163"/>
      <c r="S438" s="163"/>
      <c r="T438" s="163"/>
      <c r="U438" s="163"/>
      <c r="V438" s="163"/>
      <c r="W438" s="163"/>
      <c r="X438" s="163"/>
      <c r="Y438" s="163"/>
      <c r="Z438" s="163"/>
      <c r="AA438" s="163"/>
      <c r="AB438" s="163"/>
      <c r="AC438" s="163"/>
      <c r="AD438" s="163"/>
      <c r="AE438" s="163"/>
    </row>
    <row r="439" spans="2:31">
      <c r="B439" s="1129"/>
      <c r="D439" s="1130"/>
      <c r="E439" s="1130"/>
      <c r="F439" s="1132"/>
      <c r="G439" s="1130"/>
      <c r="H439" s="1130"/>
      <c r="I439" s="1130"/>
      <c r="J439" s="1132"/>
      <c r="K439" s="1132"/>
      <c r="L439" s="1130"/>
      <c r="N439" s="1133">
        <f t="shared" si="14"/>
        <v>0</v>
      </c>
      <c r="O439" s="1134">
        <f t="shared" si="15"/>
        <v>0</v>
      </c>
      <c r="P439" s="1134">
        <f>O439/'1.5 Universal Data'!$F$35</f>
        <v>0</v>
      </c>
      <c r="R439" s="163"/>
      <c r="S439" s="163"/>
      <c r="T439" s="163"/>
      <c r="U439" s="163"/>
      <c r="V439" s="163"/>
      <c r="W439" s="163"/>
      <c r="X439" s="163"/>
      <c r="Y439" s="163"/>
      <c r="Z439" s="163"/>
      <c r="AA439" s="163"/>
      <c r="AB439" s="163"/>
      <c r="AC439" s="163"/>
      <c r="AD439" s="163"/>
      <c r="AE439" s="163"/>
    </row>
    <row r="440" spans="2:31">
      <c r="B440" s="1129"/>
      <c r="D440" s="1130"/>
      <c r="E440" s="1130"/>
      <c r="F440" s="1132"/>
      <c r="G440" s="1130"/>
      <c r="H440" s="1130"/>
      <c r="I440" s="1130"/>
      <c r="J440" s="1132"/>
      <c r="K440" s="1132"/>
      <c r="L440" s="1130"/>
      <c r="N440" s="1133">
        <f t="shared" si="14"/>
        <v>0</v>
      </c>
      <c r="O440" s="1134">
        <f t="shared" si="15"/>
        <v>0</v>
      </c>
      <c r="P440" s="1134">
        <f>O440/'1.5 Universal Data'!$F$35</f>
        <v>0</v>
      </c>
      <c r="R440" s="163"/>
      <c r="S440" s="163"/>
      <c r="T440" s="163"/>
      <c r="U440" s="163"/>
      <c r="V440" s="163"/>
      <c r="W440" s="163"/>
      <c r="X440" s="163"/>
      <c r="Y440" s="163"/>
      <c r="Z440" s="163"/>
      <c r="AA440" s="163"/>
      <c r="AB440" s="163"/>
      <c r="AC440" s="163"/>
      <c r="AD440" s="163"/>
      <c r="AE440" s="163"/>
    </row>
    <row r="441" spans="2:31">
      <c r="B441" s="1129"/>
      <c r="D441" s="1130"/>
      <c r="E441" s="1130"/>
      <c r="F441" s="1132"/>
      <c r="G441" s="1130"/>
      <c r="H441" s="1130"/>
      <c r="I441" s="1130"/>
      <c r="J441" s="1132"/>
      <c r="K441" s="1132"/>
      <c r="L441" s="1130"/>
      <c r="N441" s="1133">
        <f t="shared" si="14"/>
        <v>0</v>
      </c>
      <c r="O441" s="1134">
        <f t="shared" si="15"/>
        <v>0</v>
      </c>
      <c r="P441" s="1134">
        <f>O441/'1.5 Universal Data'!$F$35</f>
        <v>0</v>
      </c>
      <c r="R441" s="163"/>
      <c r="S441" s="163"/>
      <c r="T441" s="163"/>
      <c r="U441" s="163"/>
      <c r="V441" s="163"/>
      <c r="W441" s="163"/>
      <c r="X441" s="163"/>
      <c r="Y441" s="163"/>
      <c r="Z441" s="163"/>
      <c r="AA441" s="163"/>
      <c r="AB441" s="163"/>
      <c r="AC441" s="163"/>
      <c r="AD441" s="163"/>
      <c r="AE441" s="163"/>
    </row>
    <row r="442" spans="2:31">
      <c r="B442" s="1129"/>
      <c r="D442" s="1130"/>
      <c r="E442" s="1130"/>
      <c r="F442" s="1132"/>
      <c r="G442" s="1130"/>
      <c r="H442" s="1130"/>
      <c r="I442" s="1130"/>
      <c r="J442" s="1132"/>
      <c r="K442" s="1132"/>
      <c r="L442" s="1130"/>
      <c r="N442" s="1133">
        <f t="shared" si="14"/>
        <v>0</v>
      </c>
      <c r="O442" s="1134">
        <f t="shared" si="15"/>
        <v>0</v>
      </c>
      <c r="P442" s="1134">
        <f>O442/'1.5 Universal Data'!$F$35</f>
        <v>0</v>
      </c>
      <c r="R442" s="163"/>
      <c r="S442" s="163"/>
      <c r="T442" s="163"/>
      <c r="U442" s="163"/>
      <c r="V442" s="163"/>
      <c r="W442" s="163"/>
      <c r="X442" s="163"/>
      <c r="Y442" s="163"/>
      <c r="Z442" s="163"/>
      <c r="AA442" s="163"/>
      <c r="AB442" s="163"/>
      <c r="AC442" s="163"/>
      <c r="AD442" s="163"/>
      <c r="AE442" s="163"/>
    </row>
    <row r="443" spans="2:31">
      <c r="B443" s="1129"/>
      <c r="D443" s="1130"/>
      <c r="E443" s="1130"/>
      <c r="F443" s="1132"/>
      <c r="G443" s="1130"/>
      <c r="H443" s="1130"/>
      <c r="I443" s="1130"/>
      <c r="J443" s="1132"/>
      <c r="K443" s="1132"/>
      <c r="L443" s="1130"/>
      <c r="N443" s="1133">
        <f t="shared" si="14"/>
        <v>0</v>
      </c>
      <c r="O443" s="1134">
        <f t="shared" si="15"/>
        <v>0</v>
      </c>
      <c r="P443" s="1134">
        <f>O443/'1.5 Universal Data'!$F$35</f>
        <v>0</v>
      </c>
      <c r="R443" s="163"/>
      <c r="S443" s="163"/>
      <c r="T443" s="163"/>
      <c r="U443" s="163"/>
      <c r="V443" s="163"/>
      <c r="W443" s="163"/>
      <c r="X443" s="163"/>
      <c r="Y443" s="163"/>
      <c r="Z443" s="163"/>
      <c r="AA443" s="163"/>
      <c r="AB443" s="163"/>
      <c r="AC443" s="163"/>
      <c r="AD443" s="163"/>
      <c r="AE443" s="163"/>
    </row>
    <row r="444" spans="2:31">
      <c r="B444" s="1129"/>
      <c r="D444" s="1130"/>
      <c r="E444" s="1130"/>
      <c r="F444" s="1132"/>
      <c r="G444" s="1130"/>
      <c r="H444" s="1130"/>
      <c r="I444" s="1130"/>
      <c r="J444" s="1132"/>
      <c r="K444" s="1132"/>
      <c r="L444" s="1130"/>
      <c r="N444" s="1133">
        <f t="shared" si="14"/>
        <v>0</v>
      </c>
      <c r="O444" s="1134">
        <f t="shared" si="15"/>
        <v>0</v>
      </c>
      <c r="P444" s="1134">
        <f>O444/'1.5 Universal Data'!$F$35</f>
        <v>0</v>
      </c>
      <c r="R444" s="163"/>
      <c r="S444" s="163"/>
      <c r="T444" s="163"/>
      <c r="U444" s="163"/>
      <c r="V444" s="163"/>
      <c r="W444" s="163"/>
      <c r="X444" s="163"/>
      <c r="Y444" s="163"/>
      <c r="Z444" s="163"/>
      <c r="AA444" s="163"/>
      <c r="AB444" s="163"/>
      <c r="AC444" s="163"/>
      <c r="AD444" s="163"/>
      <c r="AE444" s="163"/>
    </row>
    <row r="445" spans="2:31">
      <c r="B445" s="1129"/>
      <c r="D445" s="1130"/>
      <c r="E445" s="1130"/>
      <c r="F445" s="1132"/>
      <c r="G445" s="1130"/>
      <c r="H445" s="1130"/>
      <c r="I445" s="1130"/>
      <c r="J445" s="1132"/>
      <c r="K445" s="1132"/>
      <c r="L445" s="1130"/>
      <c r="N445" s="1133">
        <f t="shared" si="14"/>
        <v>0</v>
      </c>
      <c r="O445" s="1134">
        <f t="shared" si="15"/>
        <v>0</v>
      </c>
      <c r="P445" s="1134">
        <f>O445/'1.5 Universal Data'!$F$35</f>
        <v>0</v>
      </c>
      <c r="R445" s="163"/>
      <c r="S445" s="163"/>
      <c r="T445" s="163"/>
      <c r="U445" s="163"/>
      <c r="V445" s="163"/>
      <c r="W445" s="163"/>
      <c r="X445" s="163"/>
      <c r="Y445" s="163"/>
      <c r="Z445" s="163"/>
      <c r="AA445" s="163"/>
      <c r="AB445" s="163"/>
      <c r="AC445" s="163"/>
      <c r="AD445" s="163"/>
      <c r="AE445" s="163"/>
    </row>
    <row r="446" spans="2:31">
      <c r="B446" s="1129"/>
      <c r="D446" s="1130"/>
      <c r="E446" s="1130"/>
      <c r="F446" s="1132"/>
      <c r="G446" s="1130"/>
      <c r="H446" s="1130"/>
      <c r="I446" s="1130"/>
      <c r="J446" s="1132"/>
      <c r="K446" s="1132"/>
      <c r="L446" s="1130"/>
      <c r="N446" s="1133">
        <f t="shared" si="14"/>
        <v>0</v>
      </c>
      <c r="O446" s="1134">
        <f t="shared" si="15"/>
        <v>0</v>
      </c>
      <c r="P446" s="1134">
        <f>O446/'1.5 Universal Data'!$F$35</f>
        <v>0</v>
      </c>
      <c r="R446" s="163"/>
      <c r="S446" s="163"/>
      <c r="T446" s="163"/>
      <c r="U446" s="163"/>
      <c r="V446" s="163"/>
      <c r="W446" s="163"/>
      <c r="X446" s="163"/>
      <c r="Y446" s="163"/>
      <c r="Z446" s="163"/>
      <c r="AA446" s="163"/>
      <c r="AB446" s="163"/>
      <c r="AC446" s="163"/>
      <c r="AD446" s="163"/>
      <c r="AE446" s="163"/>
    </row>
    <row r="447" spans="2:31">
      <c r="B447" s="1129"/>
      <c r="D447" s="1130"/>
      <c r="E447" s="1130"/>
      <c r="F447" s="1132"/>
      <c r="G447" s="1130"/>
      <c r="H447" s="1130"/>
      <c r="I447" s="1130"/>
      <c r="J447" s="1132"/>
      <c r="K447" s="1132"/>
      <c r="L447" s="1130"/>
      <c r="N447" s="1133">
        <f t="shared" si="14"/>
        <v>0</v>
      </c>
      <c r="O447" s="1134">
        <f t="shared" si="15"/>
        <v>0</v>
      </c>
      <c r="P447" s="1134">
        <f>O447/'1.5 Universal Data'!$F$35</f>
        <v>0</v>
      </c>
      <c r="R447" s="163"/>
      <c r="S447" s="163"/>
      <c r="T447" s="163"/>
      <c r="U447" s="163"/>
      <c r="V447" s="163"/>
      <c r="W447" s="163"/>
      <c r="X447" s="163"/>
      <c r="Y447" s="163"/>
      <c r="Z447" s="163"/>
      <c r="AA447" s="163"/>
      <c r="AB447" s="163"/>
      <c r="AC447" s="163"/>
      <c r="AD447" s="163"/>
      <c r="AE447" s="163"/>
    </row>
    <row r="448" spans="2:31">
      <c r="B448" s="1129"/>
      <c r="D448" s="1130"/>
      <c r="E448" s="1130"/>
      <c r="F448" s="1132"/>
      <c r="G448" s="1130"/>
      <c r="H448" s="1130"/>
      <c r="I448" s="1130"/>
      <c r="J448" s="1132"/>
      <c r="K448" s="1132"/>
      <c r="L448" s="1130"/>
      <c r="N448" s="1133">
        <f t="shared" si="14"/>
        <v>0</v>
      </c>
      <c r="O448" s="1134">
        <f t="shared" si="15"/>
        <v>0</v>
      </c>
      <c r="P448" s="1134">
        <f>O448/'1.5 Universal Data'!$F$35</f>
        <v>0</v>
      </c>
      <c r="R448" s="163"/>
      <c r="S448" s="163"/>
      <c r="T448" s="163"/>
      <c r="U448" s="163"/>
      <c r="V448" s="163"/>
      <c r="W448" s="163"/>
      <c r="X448" s="163"/>
      <c r="Y448" s="163"/>
      <c r="Z448" s="163"/>
      <c r="AA448" s="163"/>
      <c r="AB448" s="163"/>
      <c r="AC448" s="163"/>
      <c r="AD448" s="163"/>
      <c r="AE448" s="163"/>
    </row>
    <row r="449" spans="2:31">
      <c r="B449" s="1129"/>
      <c r="D449" s="1130"/>
      <c r="E449" s="1130"/>
      <c r="F449" s="1132"/>
      <c r="G449" s="1130"/>
      <c r="H449" s="1130"/>
      <c r="I449" s="1130"/>
      <c r="J449" s="1132"/>
      <c r="K449" s="1132"/>
      <c r="L449" s="1130"/>
      <c r="N449" s="1133">
        <f t="shared" si="14"/>
        <v>0</v>
      </c>
      <c r="O449" s="1134">
        <f t="shared" si="15"/>
        <v>0</v>
      </c>
      <c r="P449" s="1134">
        <f>O449/'1.5 Universal Data'!$F$35</f>
        <v>0</v>
      </c>
      <c r="R449" s="163"/>
      <c r="S449" s="163"/>
      <c r="T449" s="163"/>
      <c r="U449" s="163"/>
      <c r="V449" s="163"/>
      <c r="W449" s="163"/>
      <c r="X449" s="163"/>
      <c r="Y449" s="163"/>
      <c r="Z449" s="163"/>
      <c r="AA449" s="163"/>
      <c r="AB449" s="163"/>
      <c r="AC449" s="163"/>
      <c r="AD449" s="163"/>
      <c r="AE449" s="163"/>
    </row>
    <row r="450" spans="2:31">
      <c r="B450" s="1129"/>
      <c r="D450" s="1130"/>
      <c r="E450" s="1130"/>
      <c r="F450" s="1132"/>
      <c r="G450" s="1130"/>
      <c r="H450" s="1130"/>
      <c r="I450" s="1130"/>
      <c r="J450" s="1132"/>
      <c r="K450" s="1132"/>
      <c r="L450" s="1130"/>
      <c r="N450" s="1133">
        <f t="shared" si="14"/>
        <v>0</v>
      </c>
      <c r="O450" s="1134">
        <f t="shared" si="15"/>
        <v>0</v>
      </c>
      <c r="P450" s="1134">
        <f>O450/'1.5 Universal Data'!$F$35</f>
        <v>0</v>
      </c>
      <c r="R450" s="163"/>
      <c r="S450" s="163"/>
      <c r="T450" s="163"/>
      <c r="U450" s="163"/>
      <c r="V450" s="163"/>
      <c r="W450" s="163"/>
      <c r="X450" s="163"/>
      <c r="Y450" s="163"/>
      <c r="Z450" s="163"/>
      <c r="AA450" s="163"/>
      <c r="AB450" s="163"/>
      <c r="AC450" s="163"/>
      <c r="AD450" s="163"/>
      <c r="AE450" s="163"/>
    </row>
    <row r="451" spans="2:31">
      <c r="B451" s="1129"/>
      <c r="D451" s="1130"/>
      <c r="E451" s="1130"/>
      <c r="F451" s="1132"/>
      <c r="G451" s="1130"/>
      <c r="H451" s="1130"/>
      <c r="I451" s="1130"/>
      <c r="J451" s="1132"/>
      <c r="K451" s="1132"/>
      <c r="L451" s="1130"/>
      <c r="N451" s="1133">
        <f t="shared" si="14"/>
        <v>0</v>
      </c>
      <c r="O451" s="1134">
        <f t="shared" si="15"/>
        <v>0</v>
      </c>
      <c r="P451" s="1134">
        <f>O451/'1.5 Universal Data'!$F$35</f>
        <v>0</v>
      </c>
      <c r="R451" s="163"/>
      <c r="S451" s="163"/>
      <c r="T451" s="163"/>
      <c r="U451" s="163"/>
      <c r="V451" s="163"/>
      <c r="W451" s="163"/>
      <c r="X451" s="163"/>
      <c r="Y451" s="163"/>
      <c r="Z451" s="163"/>
      <c r="AA451" s="163"/>
      <c r="AB451" s="163"/>
      <c r="AC451" s="163"/>
      <c r="AD451" s="163"/>
      <c r="AE451" s="163"/>
    </row>
    <row r="452" spans="2:31">
      <c r="B452" s="1129"/>
      <c r="D452" s="1130"/>
      <c r="E452" s="1130"/>
      <c r="F452" s="1132"/>
      <c r="G452" s="1130"/>
      <c r="H452" s="1130"/>
      <c r="I452" s="1130"/>
      <c r="J452" s="1132"/>
      <c r="K452" s="1132"/>
      <c r="L452" s="1130"/>
      <c r="N452" s="1133">
        <f t="shared" si="14"/>
        <v>0</v>
      </c>
      <c r="O452" s="1134">
        <f t="shared" si="15"/>
        <v>0</v>
      </c>
      <c r="P452" s="1134">
        <f>O452/'1.5 Universal Data'!$F$35</f>
        <v>0</v>
      </c>
      <c r="R452" s="163"/>
      <c r="S452" s="163"/>
      <c r="T452" s="163"/>
      <c r="U452" s="163"/>
      <c r="V452" s="163"/>
      <c r="W452" s="163"/>
      <c r="X452" s="163"/>
      <c r="Y452" s="163"/>
      <c r="Z452" s="163"/>
      <c r="AA452" s="163"/>
      <c r="AB452" s="163"/>
      <c r="AC452" s="163"/>
      <c r="AD452" s="163"/>
      <c r="AE452" s="163"/>
    </row>
    <row r="453" spans="2:31">
      <c r="B453" s="1129"/>
      <c r="D453" s="1130"/>
      <c r="E453" s="1130"/>
      <c r="F453" s="1132"/>
      <c r="G453" s="1130"/>
      <c r="H453" s="1130"/>
      <c r="I453" s="1130"/>
      <c r="J453" s="1132"/>
      <c r="K453" s="1132"/>
      <c r="L453" s="1130"/>
      <c r="N453" s="1133">
        <f t="shared" si="14"/>
        <v>0</v>
      </c>
      <c r="O453" s="1134">
        <f t="shared" si="15"/>
        <v>0</v>
      </c>
      <c r="P453" s="1134">
        <f>O453/'1.5 Universal Data'!$F$35</f>
        <v>0</v>
      </c>
      <c r="R453" s="163"/>
      <c r="S453" s="163"/>
      <c r="T453" s="163"/>
      <c r="U453" s="163"/>
      <c r="V453" s="163"/>
      <c r="W453" s="163"/>
      <c r="X453" s="163"/>
      <c r="Y453" s="163"/>
      <c r="Z453" s="163"/>
      <c r="AA453" s="163"/>
      <c r="AB453" s="163"/>
      <c r="AC453" s="163"/>
      <c r="AD453" s="163"/>
      <c r="AE453" s="163"/>
    </row>
    <row r="454" spans="2:31">
      <c r="B454" s="1129"/>
      <c r="D454" s="1130"/>
      <c r="E454" s="1130"/>
      <c r="F454" s="1132"/>
      <c r="G454" s="1130"/>
      <c r="H454" s="1130"/>
      <c r="I454" s="1130"/>
      <c r="J454" s="1132"/>
      <c r="K454" s="1132"/>
      <c r="L454" s="1130"/>
      <c r="N454" s="1133">
        <f t="shared" si="14"/>
        <v>0</v>
      </c>
      <c r="O454" s="1134">
        <f t="shared" si="15"/>
        <v>0</v>
      </c>
      <c r="P454" s="1134">
        <f>O454/'1.5 Universal Data'!$F$35</f>
        <v>0</v>
      </c>
      <c r="R454" s="163"/>
      <c r="S454" s="163"/>
      <c r="T454" s="163"/>
      <c r="U454" s="163"/>
      <c r="V454" s="163"/>
      <c r="W454" s="163"/>
      <c r="X454" s="163"/>
      <c r="Y454" s="163"/>
      <c r="Z454" s="163"/>
      <c r="AA454" s="163"/>
      <c r="AB454" s="163"/>
      <c r="AC454" s="163"/>
      <c r="AD454" s="163"/>
      <c r="AE454" s="163"/>
    </row>
    <row r="455" spans="2:31">
      <c r="B455" s="1129"/>
      <c r="D455" s="1130"/>
      <c r="E455" s="1130"/>
      <c r="F455" s="1132"/>
      <c r="G455" s="1130"/>
      <c r="H455" s="1130"/>
      <c r="I455" s="1130"/>
      <c r="J455" s="1132"/>
      <c r="K455" s="1132"/>
      <c r="L455" s="1130"/>
      <c r="N455" s="1133">
        <f t="shared" si="14"/>
        <v>0</v>
      </c>
      <c r="O455" s="1134">
        <f t="shared" si="15"/>
        <v>0</v>
      </c>
      <c r="P455" s="1134">
        <f>O455/'1.5 Universal Data'!$F$35</f>
        <v>0</v>
      </c>
      <c r="R455" s="163"/>
      <c r="S455" s="163"/>
      <c r="T455" s="163"/>
      <c r="U455" s="163"/>
      <c r="V455" s="163"/>
      <c r="W455" s="163"/>
      <c r="X455" s="163"/>
      <c r="Y455" s="163"/>
      <c r="Z455" s="163"/>
      <c r="AA455" s="163"/>
      <c r="AB455" s="163"/>
      <c r="AC455" s="163"/>
      <c r="AD455" s="163"/>
      <c r="AE455" s="163"/>
    </row>
    <row r="456" spans="2:31">
      <c r="B456" s="1129"/>
      <c r="D456" s="1130"/>
      <c r="E456" s="1130"/>
      <c r="F456" s="1132"/>
      <c r="G456" s="1130"/>
      <c r="H456" s="1130"/>
      <c r="I456" s="1130"/>
      <c r="J456" s="1132"/>
      <c r="K456" s="1132"/>
      <c r="L456" s="1130"/>
      <c r="N456" s="1133">
        <f t="shared" si="14"/>
        <v>0</v>
      </c>
      <c r="O456" s="1134">
        <f t="shared" si="15"/>
        <v>0</v>
      </c>
      <c r="P456" s="1134">
        <f>O456/'1.5 Universal Data'!$F$35</f>
        <v>0</v>
      </c>
      <c r="R456" s="163"/>
      <c r="S456" s="163"/>
      <c r="T456" s="163"/>
      <c r="U456" s="163"/>
      <c r="V456" s="163"/>
      <c r="W456" s="163"/>
      <c r="X456" s="163"/>
      <c r="Y456" s="163"/>
      <c r="Z456" s="163"/>
      <c r="AA456" s="163"/>
      <c r="AB456" s="163"/>
      <c r="AC456" s="163"/>
      <c r="AD456" s="163"/>
      <c r="AE456" s="163"/>
    </row>
    <row r="457" spans="2:31">
      <c r="B457" s="1129"/>
      <c r="D457" s="1130"/>
      <c r="E457" s="1130"/>
      <c r="F457" s="1132"/>
      <c r="G457" s="1130"/>
      <c r="H457" s="1130"/>
      <c r="I457" s="1130"/>
      <c r="J457" s="1132"/>
      <c r="K457" s="1132"/>
      <c r="L457" s="1130"/>
      <c r="N457" s="1133">
        <f t="shared" si="14"/>
        <v>0</v>
      </c>
      <c r="O457" s="1134">
        <f t="shared" si="15"/>
        <v>0</v>
      </c>
      <c r="P457" s="1134">
        <f>O457/'1.5 Universal Data'!$F$35</f>
        <v>0</v>
      </c>
      <c r="R457" s="163"/>
      <c r="S457" s="163"/>
      <c r="T457" s="163"/>
      <c r="U457" s="163"/>
      <c r="V457" s="163"/>
      <c r="W457" s="163"/>
      <c r="X457" s="163"/>
      <c r="Y457" s="163"/>
      <c r="Z457" s="163"/>
      <c r="AA457" s="163"/>
      <c r="AB457" s="163"/>
      <c r="AC457" s="163"/>
      <c r="AD457" s="163"/>
      <c r="AE457" s="163"/>
    </row>
    <row r="458" spans="2:31">
      <c r="B458" s="1129"/>
      <c r="D458" s="1130"/>
      <c r="E458" s="1130"/>
      <c r="F458" s="1132"/>
      <c r="G458" s="1130"/>
      <c r="H458" s="1130"/>
      <c r="I458" s="1130"/>
      <c r="J458" s="1132"/>
      <c r="K458" s="1132"/>
      <c r="L458" s="1130"/>
      <c r="N458" s="1133">
        <f t="shared" si="14"/>
        <v>0</v>
      </c>
      <c r="O458" s="1134">
        <f t="shared" si="15"/>
        <v>0</v>
      </c>
      <c r="P458" s="1134">
        <f>O458/'1.5 Universal Data'!$F$35</f>
        <v>0</v>
      </c>
      <c r="R458" s="163"/>
      <c r="S458" s="163"/>
      <c r="T458" s="163"/>
      <c r="U458" s="163"/>
      <c r="V458" s="163"/>
      <c r="W458" s="163"/>
      <c r="X458" s="163"/>
      <c r="Y458" s="163"/>
      <c r="Z458" s="163"/>
      <c r="AA458" s="163"/>
      <c r="AB458" s="163"/>
      <c r="AC458" s="163"/>
      <c r="AD458" s="163"/>
      <c r="AE458" s="163"/>
    </row>
    <row r="459" spans="2:31">
      <c r="B459" s="1129"/>
      <c r="D459" s="1130"/>
      <c r="E459" s="1130"/>
      <c r="F459" s="1132"/>
      <c r="G459" s="1130"/>
      <c r="H459" s="1130"/>
      <c r="I459" s="1130"/>
      <c r="J459" s="1132"/>
      <c r="K459" s="1132"/>
      <c r="L459" s="1130"/>
      <c r="N459" s="1133">
        <f t="shared" si="14"/>
        <v>0</v>
      </c>
      <c r="O459" s="1134">
        <f t="shared" si="15"/>
        <v>0</v>
      </c>
      <c r="P459" s="1134">
        <f>O459/'1.5 Universal Data'!$F$35</f>
        <v>0</v>
      </c>
      <c r="R459" s="163"/>
      <c r="S459" s="163"/>
      <c r="T459" s="163"/>
      <c r="U459" s="163"/>
      <c r="V459" s="163"/>
      <c r="W459" s="163"/>
      <c r="X459" s="163"/>
      <c r="Y459" s="163"/>
      <c r="Z459" s="163"/>
      <c r="AA459" s="163"/>
      <c r="AB459" s="163"/>
      <c r="AC459" s="163"/>
      <c r="AD459" s="163"/>
      <c r="AE459" s="163"/>
    </row>
    <row r="460" spans="2:31">
      <c r="B460" s="1129"/>
      <c r="D460" s="1130"/>
      <c r="E460" s="1130"/>
      <c r="F460" s="1132"/>
      <c r="G460" s="1130"/>
      <c r="H460" s="1130"/>
      <c r="I460" s="1130"/>
      <c r="J460" s="1132"/>
      <c r="K460" s="1132"/>
      <c r="L460" s="1130"/>
      <c r="N460" s="1133">
        <f t="shared" si="14"/>
        <v>0</v>
      </c>
      <c r="O460" s="1134">
        <f t="shared" si="15"/>
        <v>0</v>
      </c>
      <c r="P460" s="1134">
        <f>O460/'1.5 Universal Data'!$F$35</f>
        <v>0</v>
      </c>
      <c r="R460" s="163"/>
      <c r="S460" s="163"/>
      <c r="T460" s="163"/>
      <c r="U460" s="163"/>
      <c r="V460" s="163"/>
      <c r="W460" s="163"/>
      <c r="X460" s="163"/>
      <c r="Y460" s="163"/>
      <c r="Z460" s="163"/>
      <c r="AA460" s="163"/>
      <c r="AB460" s="163"/>
      <c r="AC460" s="163"/>
      <c r="AD460" s="163"/>
      <c r="AE460" s="163"/>
    </row>
    <row r="461" spans="2:31">
      <c r="B461" s="1129"/>
      <c r="D461" s="1130"/>
      <c r="E461" s="1130"/>
      <c r="F461" s="1132"/>
      <c r="G461" s="1130"/>
      <c r="H461" s="1130"/>
      <c r="I461" s="1130"/>
      <c r="J461" s="1132"/>
      <c r="K461" s="1132"/>
      <c r="L461" s="1130"/>
      <c r="N461" s="1133">
        <f t="shared" si="14"/>
        <v>0</v>
      </c>
      <c r="O461" s="1134">
        <f t="shared" si="15"/>
        <v>0</v>
      </c>
      <c r="P461" s="1134">
        <f>O461/'1.5 Universal Data'!$F$35</f>
        <v>0</v>
      </c>
      <c r="R461" s="163"/>
      <c r="S461" s="163"/>
      <c r="T461" s="163"/>
      <c r="U461" s="163"/>
      <c r="V461" s="163"/>
      <c r="W461" s="163"/>
      <c r="X461" s="163"/>
      <c r="Y461" s="163"/>
      <c r="Z461" s="163"/>
      <c r="AA461" s="163"/>
      <c r="AB461" s="163"/>
      <c r="AC461" s="163"/>
      <c r="AD461" s="163"/>
      <c r="AE461" s="163"/>
    </row>
    <row r="462" spans="2:31">
      <c r="B462" s="1129"/>
      <c r="D462" s="1130"/>
      <c r="E462" s="1130"/>
      <c r="F462" s="1132"/>
      <c r="G462" s="1130"/>
      <c r="H462" s="1130"/>
      <c r="I462" s="1130"/>
      <c r="J462" s="1132"/>
      <c r="K462" s="1132"/>
      <c r="L462" s="1130"/>
      <c r="N462" s="1133">
        <f t="shared" si="14"/>
        <v>0</v>
      </c>
      <c r="O462" s="1134">
        <f t="shared" si="15"/>
        <v>0</v>
      </c>
      <c r="P462" s="1134">
        <f>O462/'1.5 Universal Data'!$F$35</f>
        <v>0</v>
      </c>
      <c r="R462" s="163"/>
      <c r="S462" s="163"/>
      <c r="T462" s="163"/>
      <c r="U462" s="163"/>
      <c r="V462" s="163"/>
      <c r="W462" s="163"/>
      <c r="X462" s="163"/>
      <c r="Y462" s="163"/>
      <c r="Z462" s="163"/>
      <c r="AA462" s="163"/>
      <c r="AB462" s="163"/>
      <c r="AC462" s="163"/>
      <c r="AD462" s="163"/>
      <c r="AE462" s="163"/>
    </row>
    <row r="463" spans="2:31">
      <c r="B463" s="1129"/>
      <c r="D463" s="1130"/>
      <c r="E463" s="1130"/>
      <c r="F463" s="1132"/>
      <c r="G463" s="1130"/>
      <c r="H463" s="1130"/>
      <c r="I463" s="1130"/>
      <c r="J463" s="1132"/>
      <c r="K463" s="1132"/>
      <c r="L463" s="1130"/>
      <c r="N463" s="1133">
        <f t="shared" si="14"/>
        <v>0</v>
      </c>
      <c r="O463" s="1134">
        <f t="shared" si="15"/>
        <v>0</v>
      </c>
      <c r="P463" s="1134">
        <f>O463/'1.5 Universal Data'!$F$35</f>
        <v>0</v>
      </c>
      <c r="R463" s="163"/>
      <c r="S463" s="163"/>
      <c r="T463" s="163"/>
      <c r="U463" s="163"/>
      <c r="V463" s="163"/>
      <c r="W463" s="163"/>
      <c r="X463" s="163"/>
      <c r="Y463" s="163"/>
      <c r="Z463" s="163"/>
      <c r="AA463" s="163"/>
      <c r="AB463" s="163"/>
      <c r="AC463" s="163"/>
      <c r="AD463" s="163"/>
      <c r="AE463" s="163"/>
    </row>
    <row r="464" spans="2:31">
      <c r="B464" s="1129"/>
      <c r="D464" s="1130"/>
      <c r="E464" s="1130"/>
      <c r="F464" s="1132"/>
      <c r="G464" s="1130"/>
      <c r="H464" s="1130"/>
      <c r="I464" s="1130"/>
      <c r="J464" s="1132"/>
      <c r="K464" s="1132"/>
      <c r="L464" s="1130"/>
      <c r="N464" s="1133">
        <f t="shared" si="14"/>
        <v>0</v>
      </c>
      <c r="O464" s="1134">
        <f t="shared" si="15"/>
        <v>0</v>
      </c>
      <c r="P464" s="1134">
        <f>O464/'1.5 Universal Data'!$F$35</f>
        <v>0</v>
      </c>
      <c r="R464" s="163"/>
      <c r="S464" s="163"/>
      <c r="T464" s="163"/>
      <c r="U464" s="163"/>
      <c r="V464" s="163"/>
      <c r="W464" s="163"/>
      <c r="X464" s="163"/>
      <c r="Y464" s="163"/>
      <c r="Z464" s="163"/>
      <c r="AA464" s="163"/>
      <c r="AB464" s="163"/>
      <c r="AC464" s="163"/>
      <c r="AD464" s="163"/>
      <c r="AE464" s="163"/>
    </row>
    <row r="465" spans="2:31">
      <c r="B465" s="1129"/>
      <c r="D465" s="1130"/>
      <c r="E465" s="1130"/>
      <c r="F465" s="1132"/>
      <c r="G465" s="1130"/>
      <c r="H465" s="1130"/>
      <c r="I465" s="1130"/>
      <c r="J465" s="1132"/>
      <c r="K465" s="1132"/>
      <c r="L465" s="1130"/>
      <c r="N465" s="1133">
        <f t="shared" ref="N465:N499" si="16">+H465*((K465-J465)+1)*B465</f>
        <v>0</v>
      </c>
      <c r="O465" s="1134">
        <f t="shared" ref="O465:O499" si="17">N465*L465</f>
        <v>0</v>
      </c>
      <c r="P465" s="1134">
        <f>O465/'1.5 Universal Data'!$F$35</f>
        <v>0</v>
      </c>
      <c r="R465" s="163"/>
      <c r="S465" s="163"/>
      <c r="T465" s="163"/>
      <c r="U465" s="163"/>
      <c r="V465" s="163"/>
      <c r="W465" s="163"/>
      <c r="X465" s="163"/>
      <c r="Y465" s="163"/>
      <c r="Z465" s="163"/>
      <c r="AA465" s="163"/>
      <c r="AB465" s="163"/>
      <c r="AC465" s="163"/>
      <c r="AD465" s="163"/>
      <c r="AE465" s="163"/>
    </row>
    <row r="466" spans="2:31">
      <c r="B466" s="1129"/>
      <c r="D466" s="1130"/>
      <c r="E466" s="1130"/>
      <c r="F466" s="1132"/>
      <c r="G466" s="1130"/>
      <c r="H466" s="1130"/>
      <c r="I466" s="1130"/>
      <c r="J466" s="1132"/>
      <c r="K466" s="1132"/>
      <c r="L466" s="1130"/>
      <c r="N466" s="1133">
        <f t="shared" si="16"/>
        <v>0</v>
      </c>
      <c r="O466" s="1134">
        <f t="shared" si="17"/>
        <v>0</v>
      </c>
      <c r="P466" s="1134">
        <f>O466/'1.5 Universal Data'!$F$35</f>
        <v>0</v>
      </c>
      <c r="R466" s="163"/>
      <c r="S466" s="163"/>
      <c r="T466" s="163"/>
      <c r="U466" s="163"/>
      <c r="V466" s="163"/>
      <c r="W466" s="163"/>
      <c r="X466" s="163"/>
      <c r="Y466" s="163"/>
      <c r="Z466" s="163"/>
      <c r="AA466" s="163"/>
      <c r="AB466" s="163"/>
      <c r="AC466" s="163"/>
      <c r="AD466" s="163"/>
      <c r="AE466" s="163"/>
    </row>
    <row r="467" spans="2:31">
      <c r="B467" s="1129"/>
      <c r="D467" s="1130"/>
      <c r="E467" s="1130"/>
      <c r="F467" s="1132"/>
      <c r="G467" s="1130"/>
      <c r="H467" s="1130"/>
      <c r="I467" s="1130"/>
      <c r="J467" s="1132"/>
      <c r="K467" s="1132"/>
      <c r="L467" s="1130"/>
      <c r="N467" s="1133">
        <f t="shared" si="16"/>
        <v>0</v>
      </c>
      <c r="O467" s="1134">
        <f t="shared" si="17"/>
        <v>0</v>
      </c>
      <c r="P467" s="1134">
        <f>O467/'1.5 Universal Data'!$F$35</f>
        <v>0</v>
      </c>
      <c r="R467" s="163"/>
      <c r="S467" s="163"/>
      <c r="T467" s="163"/>
      <c r="U467" s="163"/>
      <c r="V467" s="163"/>
      <c r="W467" s="163"/>
      <c r="X467" s="163"/>
      <c r="Y467" s="163"/>
      <c r="Z467" s="163"/>
      <c r="AA467" s="163"/>
      <c r="AB467" s="163"/>
      <c r="AC467" s="163"/>
      <c r="AD467" s="163"/>
      <c r="AE467" s="163"/>
    </row>
    <row r="468" spans="2:31">
      <c r="B468" s="1129"/>
      <c r="D468" s="1130"/>
      <c r="E468" s="1130"/>
      <c r="F468" s="1132"/>
      <c r="G468" s="1130"/>
      <c r="H468" s="1130"/>
      <c r="I468" s="1130"/>
      <c r="J468" s="1132"/>
      <c r="K468" s="1132"/>
      <c r="L468" s="1130"/>
      <c r="N468" s="1133">
        <f t="shared" si="16"/>
        <v>0</v>
      </c>
      <c r="O468" s="1134">
        <f t="shared" si="17"/>
        <v>0</v>
      </c>
      <c r="P468" s="1134">
        <f>O468/'1.5 Universal Data'!$F$35</f>
        <v>0</v>
      </c>
      <c r="R468" s="163"/>
      <c r="S468" s="163"/>
      <c r="T468" s="163"/>
      <c r="U468" s="163"/>
      <c r="V468" s="163"/>
      <c r="W468" s="163"/>
      <c r="X468" s="163"/>
      <c r="Y468" s="163"/>
      <c r="Z468" s="163"/>
      <c r="AA468" s="163"/>
      <c r="AB468" s="163"/>
      <c r="AC468" s="163"/>
      <c r="AD468" s="163"/>
      <c r="AE468" s="163"/>
    </row>
    <row r="469" spans="2:31">
      <c r="B469" s="1129"/>
      <c r="D469" s="1130"/>
      <c r="E469" s="1130"/>
      <c r="F469" s="1132"/>
      <c r="G469" s="1130"/>
      <c r="H469" s="1130"/>
      <c r="I469" s="1130"/>
      <c r="J469" s="1132"/>
      <c r="K469" s="1132"/>
      <c r="L469" s="1130"/>
      <c r="N469" s="1133">
        <f t="shared" si="16"/>
        <v>0</v>
      </c>
      <c r="O469" s="1134">
        <f t="shared" si="17"/>
        <v>0</v>
      </c>
      <c r="P469" s="1134">
        <f>O469/'1.5 Universal Data'!$F$35</f>
        <v>0</v>
      </c>
      <c r="R469" s="163"/>
      <c r="S469" s="163"/>
      <c r="T469" s="163"/>
      <c r="U469" s="163"/>
      <c r="V469" s="163"/>
      <c r="W469" s="163"/>
      <c r="X469" s="163"/>
      <c r="Y469" s="163"/>
      <c r="Z469" s="163"/>
      <c r="AA469" s="163"/>
      <c r="AB469" s="163"/>
      <c r="AC469" s="163"/>
      <c r="AD469" s="163"/>
      <c r="AE469" s="163"/>
    </row>
    <row r="470" spans="2:31">
      <c r="B470" s="1129"/>
      <c r="D470" s="1130"/>
      <c r="E470" s="1130"/>
      <c r="F470" s="1132"/>
      <c r="G470" s="1130"/>
      <c r="H470" s="1130"/>
      <c r="I470" s="1130"/>
      <c r="J470" s="1132"/>
      <c r="K470" s="1132"/>
      <c r="L470" s="1130"/>
      <c r="N470" s="1133">
        <f t="shared" si="16"/>
        <v>0</v>
      </c>
      <c r="O470" s="1134">
        <f t="shared" si="17"/>
        <v>0</v>
      </c>
      <c r="P470" s="1134">
        <f>O470/'1.5 Universal Data'!$F$35</f>
        <v>0</v>
      </c>
      <c r="R470" s="163"/>
      <c r="S470" s="163"/>
      <c r="T470" s="163"/>
      <c r="U470" s="163"/>
      <c r="V470" s="163"/>
      <c r="W470" s="163"/>
      <c r="X470" s="163"/>
      <c r="Y470" s="163"/>
      <c r="Z470" s="163"/>
      <c r="AA470" s="163"/>
      <c r="AB470" s="163"/>
      <c r="AC470" s="163"/>
      <c r="AD470" s="163"/>
      <c r="AE470" s="163"/>
    </row>
    <row r="471" spans="2:31">
      <c r="B471" s="1129"/>
      <c r="D471" s="1130"/>
      <c r="E471" s="1130"/>
      <c r="F471" s="1132"/>
      <c r="G471" s="1130"/>
      <c r="H471" s="1130"/>
      <c r="I471" s="1130"/>
      <c r="J471" s="1132"/>
      <c r="K471" s="1132"/>
      <c r="L471" s="1130"/>
      <c r="N471" s="1133">
        <f t="shared" si="16"/>
        <v>0</v>
      </c>
      <c r="O471" s="1134">
        <f t="shared" si="17"/>
        <v>0</v>
      </c>
      <c r="P471" s="1134">
        <f>O471/'1.5 Universal Data'!$F$35</f>
        <v>0</v>
      </c>
      <c r="R471" s="163"/>
      <c r="S471" s="163"/>
      <c r="T471" s="163"/>
      <c r="U471" s="163"/>
      <c r="V471" s="163"/>
      <c r="W471" s="163"/>
      <c r="X471" s="163"/>
      <c r="Y471" s="163"/>
      <c r="Z471" s="163"/>
      <c r="AA471" s="163"/>
      <c r="AB471" s="163"/>
      <c r="AC471" s="163"/>
      <c r="AD471" s="163"/>
      <c r="AE471" s="163"/>
    </row>
    <row r="472" spans="2:31">
      <c r="B472" s="1129"/>
      <c r="D472" s="1130"/>
      <c r="E472" s="1130"/>
      <c r="F472" s="1132"/>
      <c r="G472" s="1130"/>
      <c r="H472" s="1130"/>
      <c r="I472" s="1130"/>
      <c r="J472" s="1132"/>
      <c r="K472" s="1132"/>
      <c r="L472" s="1130"/>
      <c r="N472" s="1133">
        <f t="shared" si="16"/>
        <v>0</v>
      </c>
      <c r="O472" s="1134">
        <f t="shared" si="17"/>
        <v>0</v>
      </c>
      <c r="P472" s="1134">
        <f>O472/'1.5 Universal Data'!$F$35</f>
        <v>0</v>
      </c>
      <c r="R472" s="163"/>
      <c r="S472" s="163"/>
      <c r="T472" s="163"/>
      <c r="U472" s="163"/>
      <c r="V472" s="163"/>
      <c r="W472" s="163"/>
      <c r="X472" s="163"/>
      <c r="Y472" s="163"/>
      <c r="Z472" s="163"/>
      <c r="AA472" s="163"/>
      <c r="AB472" s="163"/>
      <c r="AC472" s="163"/>
      <c r="AD472" s="163"/>
      <c r="AE472" s="163"/>
    </row>
    <row r="473" spans="2:31">
      <c r="B473" s="1129"/>
      <c r="D473" s="1130"/>
      <c r="E473" s="1130"/>
      <c r="F473" s="1132"/>
      <c r="G473" s="1130"/>
      <c r="H473" s="1130"/>
      <c r="I473" s="1130"/>
      <c r="J473" s="1132"/>
      <c r="K473" s="1132"/>
      <c r="L473" s="1130"/>
      <c r="N473" s="1133">
        <f t="shared" si="16"/>
        <v>0</v>
      </c>
      <c r="O473" s="1134">
        <f t="shared" si="17"/>
        <v>0</v>
      </c>
      <c r="P473" s="1134">
        <f>O473/'1.5 Universal Data'!$F$35</f>
        <v>0</v>
      </c>
      <c r="R473" s="163"/>
      <c r="S473" s="163"/>
      <c r="T473" s="163"/>
      <c r="U473" s="163"/>
      <c r="V473" s="163"/>
      <c r="W473" s="163"/>
      <c r="X473" s="163"/>
      <c r="Y473" s="163"/>
      <c r="Z473" s="163"/>
      <c r="AA473" s="163"/>
      <c r="AB473" s="163"/>
      <c r="AC473" s="163"/>
      <c r="AD473" s="163"/>
      <c r="AE473" s="163"/>
    </row>
    <row r="474" spans="2:31">
      <c r="B474" s="1129"/>
      <c r="D474" s="1130"/>
      <c r="E474" s="1130"/>
      <c r="F474" s="1132"/>
      <c r="G474" s="1130"/>
      <c r="H474" s="1130"/>
      <c r="I474" s="1130"/>
      <c r="J474" s="1132"/>
      <c r="K474" s="1132"/>
      <c r="L474" s="1130"/>
      <c r="N474" s="1133">
        <f t="shared" si="16"/>
        <v>0</v>
      </c>
      <c r="O474" s="1134">
        <f t="shared" si="17"/>
        <v>0</v>
      </c>
      <c r="P474" s="1134">
        <f>O474/'1.5 Universal Data'!$F$35</f>
        <v>0</v>
      </c>
      <c r="R474" s="163"/>
      <c r="S474" s="163"/>
      <c r="T474" s="163"/>
      <c r="U474" s="163"/>
      <c r="V474" s="163"/>
      <c r="W474" s="163"/>
      <c r="X474" s="163"/>
      <c r="Y474" s="163"/>
      <c r="Z474" s="163"/>
      <c r="AA474" s="163"/>
      <c r="AB474" s="163"/>
      <c r="AC474" s="163"/>
      <c r="AD474" s="163"/>
      <c r="AE474" s="163"/>
    </row>
    <row r="475" spans="2:31">
      <c r="B475" s="1129"/>
      <c r="D475" s="1130"/>
      <c r="E475" s="1130"/>
      <c r="F475" s="1132"/>
      <c r="G475" s="1130"/>
      <c r="H475" s="1130"/>
      <c r="I475" s="1130"/>
      <c r="J475" s="1132"/>
      <c r="K475" s="1132"/>
      <c r="L475" s="1130"/>
      <c r="N475" s="1133">
        <f t="shared" si="16"/>
        <v>0</v>
      </c>
      <c r="O475" s="1134">
        <f t="shared" si="17"/>
        <v>0</v>
      </c>
      <c r="P475" s="1134">
        <f>O475/'1.5 Universal Data'!$F$35</f>
        <v>0</v>
      </c>
      <c r="R475" s="163"/>
      <c r="S475" s="163"/>
      <c r="T475" s="163"/>
      <c r="U475" s="163"/>
      <c r="V475" s="163"/>
      <c r="W475" s="163"/>
      <c r="X475" s="163"/>
      <c r="Y475" s="163"/>
      <c r="Z475" s="163"/>
      <c r="AA475" s="163"/>
      <c r="AB475" s="163"/>
      <c r="AC475" s="163"/>
      <c r="AD475" s="163"/>
      <c r="AE475" s="163"/>
    </row>
    <row r="476" spans="2:31">
      <c r="B476" s="1129"/>
      <c r="D476" s="1130"/>
      <c r="E476" s="1130"/>
      <c r="F476" s="1132"/>
      <c r="G476" s="1130"/>
      <c r="H476" s="1130"/>
      <c r="I476" s="1130"/>
      <c r="J476" s="1132"/>
      <c r="K476" s="1132"/>
      <c r="L476" s="1130"/>
      <c r="N476" s="1133">
        <f t="shared" si="16"/>
        <v>0</v>
      </c>
      <c r="O476" s="1134">
        <f t="shared" si="17"/>
        <v>0</v>
      </c>
      <c r="P476" s="1134">
        <f>O476/'1.5 Universal Data'!$F$35</f>
        <v>0</v>
      </c>
      <c r="R476" s="163"/>
      <c r="S476" s="163"/>
      <c r="T476" s="163"/>
      <c r="U476" s="163"/>
      <c r="V476" s="163"/>
      <c r="W476" s="163"/>
      <c r="X476" s="163"/>
      <c r="Y476" s="163"/>
      <c r="Z476" s="163"/>
      <c r="AA476" s="163"/>
      <c r="AB476" s="163"/>
      <c r="AC476" s="163"/>
      <c r="AD476" s="163"/>
      <c r="AE476" s="163"/>
    </row>
    <row r="477" spans="2:31">
      <c r="B477" s="1129"/>
      <c r="D477" s="1130"/>
      <c r="E477" s="1130"/>
      <c r="F477" s="1132"/>
      <c r="G477" s="1130"/>
      <c r="H477" s="1130"/>
      <c r="I477" s="1130"/>
      <c r="J477" s="1132"/>
      <c r="K477" s="1132"/>
      <c r="L477" s="1130"/>
      <c r="N477" s="1133">
        <f t="shared" si="16"/>
        <v>0</v>
      </c>
      <c r="O477" s="1134">
        <f t="shared" si="17"/>
        <v>0</v>
      </c>
      <c r="P477" s="1134">
        <f>O477/'1.5 Universal Data'!$F$35</f>
        <v>0</v>
      </c>
      <c r="R477" s="163"/>
      <c r="S477" s="163"/>
      <c r="T477" s="163"/>
      <c r="U477" s="163"/>
      <c r="V477" s="163"/>
      <c r="W477" s="163"/>
      <c r="X477" s="163"/>
      <c r="Y477" s="163"/>
      <c r="Z477" s="163"/>
      <c r="AA477" s="163"/>
      <c r="AB477" s="163"/>
      <c r="AC477" s="163"/>
      <c r="AD477" s="163"/>
      <c r="AE477" s="163"/>
    </row>
    <row r="478" spans="2:31">
      <c r="B478" s="1129"/>
      <c r="D478" s="1130"/>
      <c r="E478" s="1130"/>
      <c r="F478" s="1132"/>
      <c r="G478" s="1130"/>
      <c r="H478" s="1130"/>
      <c r="I478" s="1130"/>
      <c r="J478" s="1132"/>
      <c r="K478" s="1132"/>
      <c r="L478" s="1130"/>
      <c r="N478" s="1133">
        <f t="shared" si="16"/>
        <v>0</v>
      </c>
      <c r="O478" s="1134">
        <f t="shared" si="17"/>
        <v>0</v>
      </c>
      <c r="P478" s="1134">
        <f>O478/'1.5 Universal Data'!$F$35</f>
        <v>0</v>
      </c>
      <c r="R478" s="163"/>
      <c r="S478" s="163"/>
      <c r="T478" s="163"/>
      <c r="U478" s="163"/>
      <c r="V478" s="163"/>
      <c r="W478" s="163"/>
      <c r="X478" s="163"/>
      <c r="Y478" s="163"/>
      <c r="Z478" s="163"/>
      <c r="AA478" s="163"/>
      <c r="AB478" s="163"/>
      <c r="AC478" s="163"/>
      <c r="AD478" s="163"/>
      <c r="AE478" s="163"/>
    </row>
    <row r="479" spans="2:31">
      <c r="B479" s="1129"/>
      <c r="D479" s="1130"/>
      <c r="E479" s="1130"/>
      <c r="F479" s="1132"/>
      <c r="G479" s="1130"/>
      <c r="H479" s="1130"/>
      <c r="I479" s="1130"/>
      <c r="J479" s="1132"/>
      <c r="K479" s="1132"/>
      <c r="L479" s="1130"/>
      <c r="N479" s="1133">
        <f t="shared" si="16"/>
        <v>0</v>
      </c>
      <c r="O479" s="1134">
        <f t="shared" si="17"/>
        <v>0</v>
      </c>
      <c r="P479" s="1134">
        <f>O479/'1.5 Universal Data'!$F$35</f>
        <v>0</v>
      </c>
      <c r="R479" s="163"/>
      <c r="S479" s="163"/>
      <c r="T479" s="163"/>
      <c r="U479" s="163"/>
      <c r="V479" s="163"/>
      <c r="W479" s="163"/>
      <c r="X479" s="163"/>
      <c r="Y479" s="163"/>
      <c r="Z479" s="163"/>
      <c r="AA479" s="163"/>
      <c r="AB479" s="163"/>
      <c r="AC479" s="163"/>
      <c r="AD479" s="163"/>
      <c r="AE479" s="163"/>
    </row>
    <row r="480" spans="2:31">
      <c r="B480" s="1129"/>
      <c r="D480" s="1130"/>
      <c r="E480" s="1130"/>
      <c r="F480" s="1132"/>
      <c r="G480" s="1130"/>
      <c r="H480" s="1130"/>
      <c r="I480" s="1130"/>
      <c r="J480" s="1132"/>
      <c r="K480" s="1132"/>
      <c r="L480" s="1130"/>
      <c r="N480" s="1133">
        <f t="shared" si="16"/>
        <v>0</v>
      </c>
      <c r="O480" s="1134">
        <f t="shared" si="17"/>
        <v>0</v>
      </c>
      <c r="P480" s="1134">
        <f>O480/'1.5 Universal Data'!$F$35</f>
        <v>0</v>
      </c>
      <c r="R480" s="163"/>
      <c r="S480" s="163"/>
      <c r="T480" s="163"/>
      <c r="U480" s="163"/>
      <c r="V480" s="163"/>
      <c r="W480" s="163"/>
      <c r="X480" s="163"/>
      <c r="Y480" s="163"/>
      <c r="Z480" s="163"/>
      <c r="AA480" s="163"/>
      <c r="AB480" s="163"/>
      <c r="AC480" s="163"/>
      <c r="AD480" s="163"/>
      <c r="AE480" s="163"/>
    </row>
    <row r="481" spans="2:31">
      <c r="B481" s="1129"/>
      <c r="D481" s="1130"/>
      <c r="E481" s="1130"/>
      <c r="F481" s="1132"/>
      <c r="G481" s="1130"/>
      <c r="H481" s="1130"/>
      <c r="I481" s="1130"/>
      <c r="J481" s="1132"/>
      <c r="K481" s="1132"/>
      <c r="L481" s="1130"/>
      <c r="N481" s="1133">
        <f t="shared" si="16"/>
        <v>0</v>
      </c>
      <c r="O481" s="1134">
        <f t="shared" si="17"/>
        <v>0</v>
      </c>
      <c r="P481" s="1134">
        <f>O481/'1.5 Universal Data'!$F$35</f>
        <v>0</v>
      </c>
      <c r="R481" s="163"/>
      <c r="S481" s="163"/>
      <c r="T481" s="163"/>
      <c r="U481" s="163"/>
      <c r="V481" s="163"/>
      <c r="W481" s="163"/>
      <c r="X481" s="163"/>
      <c r="Y481" s="163"/>
      <c r="Z481" s="163"/>
      <c r="AA481" s="163"/>
      <c r="AB481" s="163"/>
      <c r="AC481" s="163"/>
      <c r="AD481" s="163"/>
      <c r="AE481" s="163"/>
    </row>
    <row r="482" spans="2:31">
      <c r="B482" s="1129"/>
      <c r="D482" s="1130"/>
      <c r="E482" s="1130"/>
      <c r="F482" s="1132"/>
      <c r="G482" s="1130"/>
      <c r="H482" s="1130"/>
      <c r="I482" s="1130"/>
      <c r="J482" s="1132"/>
      <c r="K482" s="1132"/>
      <c r="L482" s="1130"/>
      <c r="N482" s="1133">
        <f t="shared" si="16"/>
        <v>0</v>
      </c>
      <c r="O482" s="1134">
        <f t="shared" si="17"/>
        <v>0</v>
      </c>
      <c r="P482" s="1134">
        <f>O482/'1.5 Universal Data'!$F$35</f>
        <v>0</v>
      </c>
      <c r="R482" s="163"/>
      <c r="S482" s="163"/>
      <c r="T482" s="163"/>
      <c r="U482" s="163"/>
      <c r="V482" s="163"/>
      <c r="W482" s="163"/>
      <c r="X482" s="163"/>
      <c r="Y482" s="163"/>
      <c r="Z482" s="163"/>
      <c r="AA482" s="163"/>
      <c r="AB482" s="163"/>
      <c r="AC482" s="163"/>
      <c r="AD482" s="163"/>
      <c r="AE482" s="163"/>
    </row>
    <row r="483" spans="2:31">
      <c r="B483" s="1129"/>
      <c r="D483" s="1130"/>
      <c r="E483" s="1130"/>
      <c r="F483" s="1132"/>
      <c r="G483" s="1130"/>
      <c r="H483" s="1130"/>
      <c r="I483" s="1130"/>
      <c r="J483" s="1132"/>
      <c r="K483" s="1132"/>
      <c r="L483" s="1130"/>
      <c r="N483" s="1133">
        <f t="shared" si="16"/>
        <v>0</v>
      </c>
      <c r="O483" s="1134">
        <f t="shared" si="17"/>
        <v>0</v>
      </c>
      <c r="P483" s="1134">
        <f>O483/'1.5 Universal Data'!$F$35</f>
        <v>0</v>
      </c>
      <c r="R483" s="163"/>
      <c r="S483" s="163"/>
      <c r="T483" s="163"/>
      <c r="U483" s="163"/>
      <c r="V483" s="163"/>
      <c r="W483" s="163"/>
      <c r="X483" s="163"/>
      <c r="Y483" s="163"/>
      <c r="Z483" s="163"/>
      <c r="AA483" s="163"/>
      <c r="AB483" s="163"/>
      <c r="AC483" s="163"/>
      <c r="AD483" s="163"/>
      <c r="AE483" s="163"/>
    </row>
    <row r="484" spans="2:31" ht="12.75" customHeight="1">
      <c r="B484" s="1129"/>
      <c r="D484" s="1130"/>
      <c r="E484" s="1130"/>
      <c r="F484" s="1132"/>
      <c r="G484" s="1130"/>
      <c r="H484" s="1130"/>
      <c r="I484" s="1130"/>
      <c r="J484" s="1132"/>
      <c r="K484" s="1132"/>
      <c r="L484" s="1130"/>
      <c r="N484" s="1133">
        <f t="shared" si="16"/>
        <v>0</v>
      </c>
      <c r="O484" s="1134">
        <f t="shared" si="17"/>
        <v>0</v>
      </c>
      <c r="P484" s="1134">
        <f>O484/'1.5 Universal Data'!$F$35</f>
        <v>0</v>
      </c>
      <c r="R484" s="163"/>
      <c r="S484" s="163"/>
      <c r="T484" s="163"/>
      <c r="U484" s="163"/>
      <c r="V484" s="163"/>
      <c r="W484" s="163"/>
      <c r="X484" s="163"/>
      <c r="Y484" s="163"/>
      <c r="Z484" s="163"/>
      <c r="AA484" s="163"/>
      <c r="AB484" s="163"/>
      <c r="AC484" s="163"/>
      <c r="AD484" s="163"/>
      <c r="AE484" s="163"/>
    </row>
    <row r="485" spans="2:31">
      <c r="B485" s="1129"/>
      <c r="D485" s="1130"/>
      <c r="E485" s="1130"/>
      <c r="F485" s="1132"/>
      <c r="G485" s="1130"/>
      <c r="H485" s="1130"/>
      <c r="I485" s="1130"/>
      <c r="J485" s="1132"/>
      <c r="K485" s="1132"/>
      <c r="L485" s="1130"/>
      <c r="N485" s="1133">
        <f t="shared" si="16"/>
        <v>0</v>
      </c>
      <c r="O485" s="1134">
        <f t="shared" si="17"/>
        <v>0</v>
      </c>
      <c r="P485" s="1134">
        <f>O485/'1.5 Universal Data'!$F$35</f>
        <v>0</v>
      </c>
      <c r="R485" s="163"/>
      <c r="S485" s="163"/>
      <c r="T485" s="163"/>
      <c r="U485" s="163"/>
      <c r="V485" s="163"/>
      <c r="W485" s="163"/>
      <c r="X485" s="163"/>
      <c r="Y485" s="163"/>
      <c r="Z485" s="163"/>
      <c r="AA485" s="163"/>
      <c r="AB485" s="163"/>
      <c r="AC485" s="163"/>
      <c r="AD485" s="163"/>
      <c r="AE485" s="163"/>
    </row>
    <row r="486" spans="2:31">
      <c r="B486" s="1129"/>
      <c r="D486" s="1130"/>
      <c r="E486" s="1130"/>
      <c r="F486" s="1132"/>
      <c r="G486" s="1130"/>
      <c r="H486" s="1130"/>
      <c r="I486" s="1130"/>
      <c r="J486" s="1132"/>
      <c r="K486" s="1132"/>
      <c r="L486" s="1130"/>
      <c r="N486" s="1133">
        <f t="shared" si="16"/>
        <v>0</v>
      </c>
      <c r="O486" s="1134">
        <f t="shared" si="17"/>
        <v>0</v>
      </c>
      <c r="P486" s="1134">
        <f>O486/'1.5 Universal Data'!$F$35</f>
        <v>0</v>
      </c>
      <c r="R486" s="163"/>
      <c r="S486" s="163"/>
      <c r="T486" s="163"/>
      <c r="U486" s="163"/>
      <c r="V486" s="163"/>
      <c r="W486" s="163"/>
      <c r="X486" s="163"/>
      <c r="Y486" s="163"/>
      <c r="Z486" s="163"/>
      <c r="AA486" s="163"/>
      <c r="AB486" s="163"/>
      <c r="AC486" s="163"/>
      <c r="AD486" s="163"/>
      <c r="AE486" s="163"/>
    </row>
    <row r="487" spans="2:31">
      <c r="B487" s="1129"/>
      <c r="D487" s="1130"/>
      <c r="E487" s="1130"/>
      <c r="F487" s="1132"/>
      <c r="G487" s="1130"/>
      <c r="H487" s="1130"/>
      <c r="I487" s="1130"/>
      <c r="J487" s="1132"/>
      <c r="K487" s="1132"/>
      <c r="L487" s="1130"/>
      <c r="N487" s="1133">
        <f t="shared" si="16"/>
        <v>0</v>
      </c>
      <c r="O487" s="1134">
        <f t="shared" si="17"/>
        <v>0</v>
      </c>
      <c r="P487" s="1134">
        <f>O487/'1.5 Universal Data'!$F$35</f>
        <v>0</v>
      </c>
      <c r="R487" s="163"/>
      <c r="S487" s="163"/>
      <c r="T487" s="163"/>
      <c r="U487" s="163"/>
      <c r="V487" s="163"/>
      <c r="W487" s="163"/>
      <c r="X487" s="163"/>
      <c r="Y487" s="163"/>
      <c r="Z487" s="163"/>
      <c r="AA487" s="163"/>
      <c r="AB487" s="163"/>
      <c r="AC487" s="163"/>
      <c r="AD487" s="163"/>
      <c r="AE487" s="163"/>
    </row>
    <row r="488" spans="2:31">
      <c r="B488" s="1129"/>
      <c r="D488" s="1130"/>
      <c r="E488" s="1130"/>
      <c r="F488" s="1132"/>
      <c r="G488" s="1130"/>
      <c r="H488" s="1130"/>
      <c r="I488" s="1130"/>
      <c r="J488" s="1132"/>
      <c r="K488" s="1132"/>
      <c r="L488" s="1130"/>
      <c r="N488" s="1133">
        <f t="shared" si="16"/>
        <v>0</v>
      </c>
      <c r="O488" s="1134">
        <f t="shared" si="17"/>
        <v>0</v>
      </c>
      <c r="P488" s="1134">
        <f>O488/'1.5 Universal Data'!$F$35</f>
        <v>0</v>
      </c>
      <c r="R488" s="163"/>
      <c r="S488" s="163"/>
      <c r="T488" s="163"/>
      <c r="U488" s="163"/>
      <c r="V488" s="163"/>
      <c r="W488" s="163"/>
      <c r="X488" s="163"/>
      <c r="Y488" s="163"/>
      <c r="Z488" s="163"/>
      <c r="AA488" s="163"/>
      <c r="AB488" s="163"/>
      <c r="AC488" s="163"/>
      <c r="AD488" s="163"/>
      <c r="AE488" s="163"/>
    </row>
    <row r="489" spans="2:31">
      <c r="B489" s="1129"/>
      <c r="D489" s="1130"/>
      <c r="E489" s="1130"/>
      <c r="F489" s="1132"/>
      <c r="G489" s="1130"/>
      <c r="H489" s="1130"/>
      <c r="I489" s="1130"/>
      <c r="J489" s="1132"/>
      <c r="K489" s="1132"/>
      <c r="L489" s="1130"/>
      <c r="N489" s="1133">
        <f t="shared" si="16"/>
        <v>0</v>
      </c>
      <c r="O489" s="1134">
        <f t="shared" si="17"/>
        <v>0</v>
      </c>
      <c r="P489" s="1134">
        <f>O489/'1.5 Universal Data'!$F$35</f>
        <v>0</v>
      </c>
      <c r="R489" s="163"/>
      <c r="S489" s="163"/>
      <c r="T489" s="163"/>
      <c r="U489" s="163"/>
      <c r="V489" s="163"/>
      <c r="W489" s="163"/>
      <c r="X489" s="163"/>
      <c r="Y489" s="163"/>
      <c r="Z489" s="163"/>
      <c r="AA489" s="163"/>
      <c r="AB489" s="163"/>
      <c r="AC489" s="163"/>
      <c r="AD489" s="163"/>
      <c r="AE489" s="163"/>
    </row>
    <row r="490" spans="2:31">
      <c r="B490" s="1129"/>
      <c r="D490" s="1130"/>
      <c r="E490" s="1130"/>
      <c r="F490" s="1132"/>
      <c r="G490" s="1130"/>
      <c r="H490" s="1130"/>
      <c r="I490" s="1130"/>
      <c r="J490" s="1132"/>
      <c r="K490" s="1132"/>
      <c r="L490" s="1130"/>
      <c r="N490" s="1133">
        <f t="shared" si="16"/>
        <v>0</v>
      </c>
      <c r="O490" s="1134">
        <f t="shared" si="17"/>
        <v>0</v>
      </c>
      <c r="P490" s="1134">
        <f>O490/'1.5 Universal Data'!$F$35</f>
        <v>0</v>
      </c>
      <c r="R490" s="163"/>
      <c r="S490" s="163"/>
      <c r="T490" s="163"/>
      <c r="U490" s="163"/>
      <c r="V490" s="163"/>
      <c r="W490" s="163"/>
      <c r="X490" s="163"/>
      <c r="Y490" s="163"/>
      <c r="Z490" s="163"/>
      <c r="AA490" s="163"/>
      <c r="AB490" s="163"/>
      <c r="AC490" s="163"/>
      <c r="AD490" s="163"/>
      <c r="AE490" s="163"/>
    </row>
    <row r="491" spans="2:31">
      <c r="B491" s="1129"/>
      <c r="D491" s="1130"/>
      <c r="E491" s="1130"/>
      <c r="F491" s="1132"/>
      <c r="G491" s="1130"/>
      <c r="H491" s="1130"/>
      <c r="I491" s="1130"/>
      <c r="J491" s="1132"/>
      <c r="K491" s="1132"/>
      <c r="L491" s="1130"/>
      <c r="N491" s="1133">
        <f t="shared" si="16"/>
        <v>0</v>
      </c>
      <c r="O491" s="1134">
        <f t="shared" si="17"/>
        <v>0</v>
      </c>
      <c r="P491" s="1134">
        <f>O491/'1.5 Universal Data'!$F$35</f>
        <v>0</v>
      </c>
      <c r="R491" s="163"/>
      <c r="S491" s="163"/>
      <c r="T491" s="163"/>
      <c r="U491" s="163"/>
      <c r="V491" s="163"/>
      <c r="W491" s="163"/>
      <c r="X491" s="163"/>
      <c r="Y491" s="163"/>
      <c r="Z491" s="163"/>
      <c r="AA491" s="163"/>
      <c r="AB491" s="163"/>
      <c r="AC491" s="163"/>
      <c r="AD491" s="163"/>
      <c r="AE491" s="163"/>
    </row>
    <row r="492" spans="2:31">
      <c r="B492" s="1129"/>
      <c r="D492" s="1130"/>
      <c r="E492" s="1130"/>
      <c r="F492" s="1132"/>
      <c r="G492" s="1130"/>
      <c r="H492" s="1130"/>
      <c r="I492" s="1130"/>
      <c r="J492" s="1132"/>
      <c r="K492" s="1132"/>
      <c r="L492" s="1130"/>
      <c r="N492" s="1133">
        <f t="shared" si="16"/>
        <v>0</v>
      </c>
      <c r="O492" s="1134">
        <f t="shared" si="17"/>
        <v>0</v>
      </c>
      <c r="P492" s="1134">
        <f>O492/'1.5 Universal Data'!$F$35</f>
        <v>0</v>
      </c>
      <c r="R492" s="163"/>
      <c r="S492" s="163"/>
      <c r="T492" s="163"/>
      <c r="U492" s="163"/>
      <c r="V492" s="163"/>
      <c r="W492" s="163"/>
      <c r="X492" s="163"/>
      <c r="Y492" s="163"/>
      <c r="Z492" s="163"/>
      <c r="AA492" s="163"/>
      <c r="AB492" s="163"/>
      <c r="AC492" s="163"/>
      <c r="AD492" s="163"/>
      <c r="AE492" s="163"/>
    </row>
    <row r="493" spans="2:31">
      <c r="B493" s="1129"/>
      <c r="D493" s="1130"/>
      <c r="E493" s="1130"/>
      <c r="F493" s="1132"/>
      <c r="G493" s="1130"/>
      <c r="H493" s="1130"/>
      <c r="I493" s="1130"/>
      <c r="J493" s="1132"/>
      <c r="K493" s="1132"/>
      <c r="L493" s="1130"/>
      <c r="N493" s="1133">
        <f t="shared" si="16"/>
        <v>0</v>
      </c>
      <c r="O493" s="1134">
        <f t="shared" si="17"/>
        <v>0</v>
      </c>
      <c r="P493" s="1134">
        <f>O493/'1.5 Universal Data'!$F$35</f>
        <v>0</v>
      </c>
      <c r="R493" s="163"/>
      <c r="S493" s="163"/>
      <c r="T493" s="163"/>
      <c r="U493" s="163"/>
      <c r="V493" s="163"/>
      <c r="W493" s="163"/>
      <c r="X493" s="163"/>
      <c r="Y493" s="163"/>
      <c r="Z493" s="163"/>
      <c r="AA493" s="163"/>
      <c r="AB493" s="163"/>
      <c r="AC493" s="163"/>
      <c r="AD493" s="163"/>
      <c r="AE493" s="163"/>
    </row>
    <row r="494" spans="2:31">
      <c r="B494" s="1129"/>
      <c r="D494" s="1130"/>
      <c r="E494" s="1130"/>
      <c r="F494" s="1132"/>
      <c r="G494" s="1130"/>
      <c r="H494" s="1130"/>
      <c r="I494" s="1130"/>
      <c r="J494" s="1132"/>
      <c r="K494" s="1132"/>
      <c r="L494" s="1130"/>
      <c r="N494" s="1133">
        <f t="shared" si="16"/>
        <v>0</v>
      </c>
      <c r="O494" s="1134">
        <f t="shared" si="17"/>
        <v>0</v>
      </c>
      <c r="P494" s="1134">
        <f>O494/'1.5 Universal Data'!$F$35</f>
        <v>0</v>
      </c>
      <c r="R494" s="163"/>
      <c r="S494" s="163"/>
      <c r="T494" s="163"/>
      <c r="U494" s="163"/>
      <c r="V494" s="163"/>
      <c r="W494" s="163"/>
      <c r="X494" s="163"/>
      <c r="Y494" s="163"/>
      <c r="Z494" s="163"/>
      <c r="AA494" s="163"/>
      <c r="AB494" s="163"/>
      <c r="AC494" s="163"/>
      <c r="AD494" s="163"/>
      <c r="AE494" s="163"/>
    </row>
    <row r="495" spans="2:31">
      <c r="B495" s="1129"/>
      <c r="D495" s="1130"/>
      <c r="E495" s="1130"/>
      <c r="F495" s="1132"/>
      <c r="G495" s="1130"/>
      <c r="H495" s="1130"/>
      <c r="I495" s="1130"/>
      <c r="J495" s="1132"/>
      <c r="K495" s="1132"/>
      <c r="L495" s="1130"/>
      <c r="N495" s="1133">
        <f t="shared" si="16"/>
        <v>0</v>
      </c>
      <c r="O495" s="1134">
        <f t="shared" si="17"/>
        <v>0</v>
      </c>
      <c r="P495" s="1134">
        <f>O495/'1.5 Universal Data'!$F$35</f>
        <v>0</v>
      </c>
      <c r="R495" s="163"/>
      <c r="S495" s="163"/>
      <c r="T495" s="163"/>
      <c r="U495" s="163"/>
      <c r="V495" s="163"/>
      <c r="W495" s="163"/>
      <c r="X495" s="163"/>
      <c r="Y495" s="163"/>
      <c r="Z495" s="163"/>
      <c r="AA495" s="163"/>
      <c r="AB495" s="163"/>
      <c r="AC495" s="163"/>
      <c r="AD495" s="163"/>
      <c r="AE495" s="163"/>
    </row>
    <row r="496" spans="2:31">
      <c r="B496" s="1129"/>
      <c r="D496" s="1130"/>
      <c r="E496" s="1130"/>
      <c r="F496" s="1132"/>
      <c r="G496" s="1130"/>
      <c r="H496" s="1130"/>
      <c r="I496" s="1130"/>
      <c r="J496" s="1132"/>
      <c r="K496" s="1132"/>
      <c r="L496" s="1130"/>
      <c r="N496" s="1133">
        <f t="shared" si="16"/>
        <v>0</v>
      </c>
      <c r="O496" s="1134">
        <f t="shared" si="17"/>
        <v>0</v>
      </c>
      <c r="P496" s="1134">
        <f>O496/'1.5 Universal Data'!$F$35</f>
        <v>0</v>
      </c>
      <c r="R496" s="163"/>
      <c r="S496" s="163"/>
      <c r="T496" s="163"/>
      <c r="U496" s="163"/>
      <c r="V496" s="163"/>
      <c r="W496" s="163"/>
      <c r="X496" s="163"/>
      <c r="Y496" s="163"/>
      <c r="Z496" s="163"/>
      <c r="AA496" s="163"/>
      <c r="AB496" s="163"/>
      <c r="AC496" s="163"/>
      <c r="AD496" s="163"/>
      <c r="AE496" s="163"/>
    </row>
    <row r="497" spans="2:31">
      <c r="B497" s="1129"/>
      <c r="D497" s="1130"/>
      <c r="E497" s="1130"/>
      <c r="F497" s="1132"/>
      <c r="G497" s="1130"/>
      <c r="H497" s="1130"/>
      <c r="I497" s="1130"/>
      <c r="J497" s="1132"/>
      <c r="K497" s="1132"/>
      <c r="L497" s="1130"/>
      <c r="N497" s="1133">
        <f t="shared" si="16"/>
        <v>0</v>
      </c>
      <c r="O497" s="1134">
        <f t="shared" si="17"/>
        <v>0</v>
      </c>
      <c r="P497" s="1134">
        <f>O497/'1.5 Universal Data'!$F$35</f>
        <v>0</v>
      </c>
      <c r="R497" s="163"/>
      <c r="S497" s="163"/>
      <c r="T497" s="163"/>
      <c r="U497" s="163"/>
      <c r="V497" s="163"/>
      <c r="W497" s="163"/>
      <c r="X497" s="163"/>
      <c r="Y497" s="163"/>
      <c r="Z497" s="163"/>
      <c r="AA497" s="163"/>
      <c r="AB497" s="163"/>
      <c r="AC497" s="163"/>
      <c r="AD497" s="163"/>
      <c r="AE497" s="163"/>
    </row>
    <row r="498" spans="2:31">
      <c r="B498" s="1129"/>
      <c r="D498" s="1130"/>
      <c r="E498" s="1130"/>
      <c r="F498" s="1132"/>
      <c r="G498" s="1130"/>
      <c r="H498" s="1130"/>
      <c r="I498" s="1130"/>
      <c r="J498" s="1132"/>
      <c r="K498" s="1132"/>
      <c r="L498" s="1130"/>
      <c r="N498" s="1133">
        <f t="shared" si="16"/>
        <v>0</v>
      </c>
      <c r="O498" s="1134">
        <f t="shared" si="17"/>
        <v>0</v>
      </c>
      <c r="P498" s="1134">
        <f>O498/'1.5 Universal Data'!$F$35</f>
        <v>0</v>
      </c>
      <c r="R498" s="163"/>
      <c r="S498" s="163"/>
      <c r="T498" s="163"/>
      <c r="U498" s="163"/>
      <c r="V498" s="163"/>
      <c r="W498" s="163"/>
      <c r="X498" s="163"/>
      <c r="Y498" s="163"/>
      <c r="Z498" s="163"/>
      <c r="AA498" s="163"/>
      <c r="AB498" s="163"/>
      <c r="AC498" s="163"/>
      <c r="AD498" s="163"/>
      <c r="AE498" s="163"/>
    </row>
    <row r="499" spans="2:31">
      <c r="B499" s="1129"/>
      <c r="D499" s="1130"/>
      <c r="E499" s="1130"/>
      <c r="F499" s="1132"/>
      <c r="G499" s="1130"/>
      <c r="H499" s="1130"/>
      <c r="I499" s="1130"/>
      <c r="J499" s="1132"/>
      <c r="K499" s="1132"/>
      <c r="L499" s="1130"/>
      <c r="N499" s="1133">
        <f t="shared" si="16"/>
        <v>0</v>
      </c>
      <c r="O499" s="1134">
        <f t="shared" si="17"/>
        <v>0</v>
      </c>
      <c r="P499" s="1134">
        <f>O499/'1.5 Universal Data'!$F$35</f>
        <v>0</v>
      </c>
      <c r="R499" s="163"/>
      <c r="S499" s="163"/>
      <c r="T499" s="163"/>
      <c r="U499" s="163"/>
      <c r="V499" s="163"/>
      <c r="W499" s="163"/>
      <c r="X499" s="163"/>
      <c r="Y499" s="163"/>
      <c r="Z499" s="163"/>
      <c r="AA499" s="163"/>
      <c r="AB499" s="163"/>
      <c r="AC499" s="163"/>
      <c r="AD499" s="163"/>
      <c r="AE499" s="163"/>
    </row>
    <row r="500" spans="2:31" ht="12" customHeight="1">
      <c r="B500" s="1129"/>
      <c r="D500" s="1130"/>
      <c r="E500" s="1130"/>
      <c r="F500" s="1132"/>
      <c r="G500" s="1130"/>
      <c r="H500" s="1130"/>
      <c r="I500" s="1130"/>
      <c r="J500" s="1132"/>
      <c r="K500" s="1132"/>
      <c r="L500" s="1130"/>
      <c r="N500" s="1133">
        <f t="shared" si="0"/>
        <v>0</v>
      </c>
      <c r="O500" s="1134">
        <f t="shared" si="1"/>
        <v>0</v>
      </c>
      <c r="P500" s="1134">
        <f>O500/'1.5 Universal Data'!$F$35</f>
        <v>0</v>
      </c>
      <c r="R500" s="163"/>
      <c r="S500" s="163"/>
      <c r="T500" s="163"/>
      <c r="U500" s="163"/>
      <c r="V500" s="163"/>
      <c r="W500" s="163"/>
      <c r="X500" s="163"/>
      <c r="Y500" s="163"/>
      <c r="Z500" s="163"/>
      <c r="AA500" s="163"/>
      <c r="AB500" s="163"/>
      <c r="AC500" s="163"/>
      <c r="AD500" s="163"/>
      <c r="AE500" s="163"/>
    </row>
    <row r="501" spans="2:31" s="163" customFormat="1" ht="13.5" thickBot="1">
      <c r="L501" s="165" t="s">
        <v>3060</v>
      </c>
      <c r="N501" s="1365">
        <f>SUM(N10:N500)</f>
        <v>0</v>
      </c>
      <c r="O501" s="1365">
        <f t="shared" ref="O501:P501" si="18">SUM(O10:O500)</f>
        <v>0</v>
      </c>
      <c r="P501" s="1365">
        <f t="shared" si="18"/>
        <v>0</v>
      </c>
    </row>
    <row r="502" spans="2:31" s="163" customFormat="1"/>
    <row r="503" spans="2:31" s="163" customFormat="1"/>
    <row r="504" spans="2:31" s="163" customFormat="1"/>
    <row r="505" spans="2:31" s="163" customFormat="1"/>
    <row r="506" spans="2:31" s="163" customFormat="1"/>
    <row r="507" spans="2:31" s="163" customFormat="1"/>
    <row r="508" spans="2:31" s="163" customFormat="1"/>
    <row r="509" spans="2:31" s="163" customFormat="1"/>
    <row r="510" spans="2:31" s="163" customFormat="1"/>
    <row r="511" spans="2:31" s="163" customFormat="1"/>
    <row r="512" spans="2:31" s="163" customFormat="1"/>
    <row r="513" s="163" customFormat="1"/>
    <row r="514" s="163" customFormat="1"/>
    <row r="515" s="163" customFormat="1"/>
    <row r="516" s="163" customFormat="1"/>
    <row r="517" s="163" customFormat="1"/>
    <row r="518" s="163" customFormat="1"/>
    <row r="519" s="163" customFormat="1"/>
    <row r="520" s="163" customFormat="1"/>
    <row r="521" s="163" customFormat="1"/>
    <row r="522" s="163" customFormat="1"/>
    <row r="523" s="163" customFormat="1"/>
    <row r="524" s="163" customFormat="1"/>
    <row r="525" s="163" customFormat="1"/>
    <row r="526" s="163" customFormat="1"/>
    <row r="527" s="163" customFormat="1"/>
    <row r="528" s="163" customFormat="1"/>
    <row r="529" s="163" customFormat="1"/>
    <row r="530" s="163" customFormat="1"/>
    <row r="531" s="163" customFormat="1"/>
    <row r="532" s="163" customFormat="1"/>
    <row r="533" s="163" customFormat="1"/>
    <row r="534" s="163" customFormat="1"/>
    <row r="535" s="163" customFormat="1"/>
    <row r="536" s="163" customFormat="1"/>
    <row r="537" s="163" customFormat="1"/>
    <row r="538" s="163" customFormat="1"/>
    <row r="539" s="163" customFormat="1"/>
    <row r="540" s="163" customFormat="1"/>
    <row r="541" s="163" customFormat="1"/>
    <row r="542" s="163" customFormat="1"/>
    <row r="543" s="163" customFormat="1"/>
    <row r="544" s="163" customFormat="1"/>
    <row r="545" s="163" customFormat="1"/>
    <row r="546" s="163" customFormat="1"/>
    <row r="547" s="163" customFormat="1"/>
    <row r="548" s="163" customFormat="1"/>
    <row r="549" s="163" customFormat="1"/>
    <row r="550" s="163" customFormat="1"/>
    <row r="551" s="163" customFormat="1"/>
    <row r="552" s="163" customFormat="1"/>
    <row r="553" s="163" customFormat="1"/>
    <row r="554" s="163" customFormat="1"/>
    <row r="555" s="163" customFormat="1"/>
    <row r="556" s="163" customFormat="1"/>
    <row r="557" s="163" customFormat="1"/>
    <row r="558" s="163" customFormat="1"/>
    <row r="559" s="163" customFormat="1"/>
    <row r="560" s="163" customFormat="1"/>
    <row r="561" s="163" customFormat="1"/>
    <row r="562" s="163" customFormat="1"/>
    <row r="563" s="163" customFormat="1"/>
    <row r="564" s="163" customFormat="1"/>
    <row r="565" s="163" customFormat="1"/>
    <row r="566" s="163" customFormat="1"/>
    <row r="567" s="163" customFormat="1"/>
    <row r="568" s="163" customFormat="1"/>
    <row r="569" s="163" customFormat="1"/>
    <row r="570" s="163" customFormat="1"/>
    <row r="571" s="163" customFormat="1"/>
    <row r="572" s="163" customFormat="1"/>
    <row r="573" s="163" customFormat="1"/>
    <row r="574" s="163" customFormat="1"/>
    <row r="575" s="163" customFormat="1"/>
    <row r="576" s="163" customFormat="1"/>
    <row r="577" s="163" customFormat="1"/>
    <row r="578" s="163" customFormat="1"/>
    <row r="579" s="163" customFormat="1"/>
    <row r="580" s="163" customFormat="1"/>
    <row r="581" s="163" customFormat="1"/>
    <row r="582" s="163" customFormat="1"/>
    <row r="583" s="163" customFormat="1"/>
    <row r="584" s="163" customFormat="1"/>
    <row r="585" s="163" customFormat="1"/>
    <row r="586" s="163" customFormat="1"/>
    <row r="587" s="163" customFormat="1"/>
    <row r="588" s="163" customFormat="1"/>
    <row r="589" s="163" customFormat="1"/>
    <row r="590" s="163" customFormat="1"/>
    <row r="591" s="163" customFormat="1"/>
    <row r="592" s="163" customFormat="1"/>
    <row r="593" s="163" customFormat="1"/>
    <row r="594" s="163" customFormat="1"/>
    <row r="595" s="163" customFormat="1"/>
    <row r="596" s="163" customFormat="1"/>
    <row r="597" s="163" customFormat="1"/>
    <row r="598" s="163" customFormat="1"/>
    <row r="599" s="163" customFormat="1"/>
    <row r="600" s="163" customFormat="1"/>
    <row r="601" s="163" customFormat="1"/>
    <row r="602" s="163" customFormat="1"/>
    <row r="603" s="163" customFormat="1"/>
    <row r="604" s="163" customFormat="1"/>
    <row r="605" s="163" customFormat="1"/>
    <row r="606" s="163" customFormat="1"/>
    <row r="607" s="163" customFormat="1"/>
    <row r="608" s="163" customFormat="1"/>
    <row r="609" s="163" customFormat="1"/>
    <row r="610" s="163" customFormat="1"/>
    <row r="611" s="163" customFormat="1"/>
    <row r="612" s="163" customFormat="1"/>
    <row r="613" s="163" customFormat="1"/>
    <row r="614" s="163" customFormat="1"/>
    <row r="615" s="163" customFormat="1"/>
    <row r="616" s="163" customFormat="1"/>
    <row r="617" s="163" customFormat="1"/>
    <row r="618" s="163" customFormat="1"/>
    <row r="619" s="163" customFormat="1"/>
    <row r="620" s="163" customFormat="1"/>
    <row r="621" s="163" customFormat="1"/>
    <row r="622" s="163" customFormat="1"/>
    <row r="623" s="163" customFormat="1"/>
    <row r="624" s="163" customFormat="1"/>
    <row r="625" s="163" customFormat="1"/>
    <row r="626" s="163" customFormat="1"/>
    <row r="627" s="163" customFormat="1"/>
    <row r="628" s="163" customFormat="1"/>
    <row r="629" s="163" customFormat="1"/>
    <row r="630" s="163" customFormat="1"/>
    <row r="631" s="163" customFormat="1"/>
    <row r="632" s="163" customFormat="1"/>
    <row r="633" s="163" customFormat="1"/>
    <row r="634" s="163" customFormat="1"/>
    <row r="635" s="163" customFormat="1"/>
    <row r="636" s="163" customFormat="1"/>
    <row r="637" s="163" customFormat="1"/>
    <row r="638" s="163" customFormat="1"/>
    <row r="639" s="163" customFormat="1"/>
    <row r="640" s="163" customFormat="1"/>
    <row r="641" s="163" customFormat="1"/>
    <row r="642" s="163" customFormat="1"/>
    <row r="643" s="163" customFormat="1"/>
    <row r="644" s="163" customFormat="1"/>
    <row r="645" s="163" customFormat="1"/>
    <row r="646" s="163" customFormat="1"/>
    <row r="647" s="163" customFormat="1"/>
    <row r="648" s="163" customFormat="1"/>
    <row r="649" s="163" customFormat="1"/>
    <row r="650" s="163" customFormat="1"/>
    <row r="651" s="163" customFormat="1"/>
    <row r="652" s="163" customFormat="1"/>
    <row r="653" s="163" customFormat="1"/>
    <row r="654" s="163" customFormat="1"/>
  </sheetData>
  <mergeCells count="1">
    <mergeCell ref="D8:L8"/>
  </mergeCells>
  <pageMargins left="0.23622047244094491" right="0.23622047244094491" top="0.74803149606299213" bottom="0.74803149606299213" header="0.31496062992125984" footer="0.31496062992125984"/>
  <pageSetup paperSize="8" scale="43" fitToHeight="0" orientation="portrait" r:id="rId1"/>
  <headerFooter>
    <oddFooter>&amp;C_x000D_&amp;1#&amp;"Calibri"&amp;10&amp;K000000 OFFICIAL-InternalOnly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5C6F6-74D4-4FCA-963B-6EC6F592C3A3}">
  <sheetPr>
    <tabColor theme="9" tint="0.39997558519241921"/>
    <pageSetUpPr fitToPage="1"/>
  </sheetPr>
  <dimension ref="A1:AY907"/>
  <sheetViews>
    <sheetView zoomScale="80" zoomScaleNormal="80" workbookViewId="0">
      <pane ySplit="4" topLeftCell="A187" activePane="bottomLeft" state="frozen"/>
      <selection activeCell="D31" sqref="D31"/>
      <selection pane="bottomLeft" activeCell="L198" sqref="L198:M379"/>
    </sheetView>
  </sheetViews>
  <sheetFormatPr defaultColWidth="10.26953125" defaultRowHeight="12.5"/>
  <cols>
    <col min="1" max="1" width="5.7265625" style="183" customWidth="1"/>
    <col min="2" max="2" width="12.7265625" style="90" customWidth="1"/>
    <col min="3" max="3" width="10.54296875" style="90" customWidth="1"/>
    <col min="4" max="4" width="11.7265625" style="90" bestFit="1" customWidth="1"/>
    <col min="5" max="6" width="13.453125" style="90" customWidth="1"/>
    <col min="7" max="7" width="11.453125" style="90" customWidth="1"/>
    <col min="8" max="8" width="11.26953125" style="90" bestFit="1" customWidth="1"/>
    <col min="9" max="9" width="10.26953125" style="90"/>
    <col min="10" max="11" width="9.7265625" style="90" customWidth="1"/>
    <col min="12" max="12" width="12.453125" style="90" customWidth="1"/>
    <col min="13" max="13" width="11.26953125" style="90" bestFit="1" customWidth="1"/>
    <col min="14" max="14" width="10.26953125" style="90"/>
    <col min="15" max="15" width="11.26953125" style="94" customWidth="1"/>
    <col min="16" max="16" width="10.26953125" style="94" customWidth="1"/>
    <col min="17" max="18" width="10.26953125" style="183"/>
    <col min="19" max="19" width="18.26953125" style="183" customWidth="1"/>
    <col min="20" max="20" width="27.453125" style="183" customWidth="1"/>
    <col min="21" max="21" width="10.26953125" style="183"/>
    <col min="22" max="22" width="37.1796875" style="183" bestFit="1" customWidth="1"/>
    <col min="23" max="24" width="12.26953125" style="183" customWidth="1"/>
    <col min="25" max="51" width="10.26953125" style="183"/>
    <col min="52" max="16384" width="10.26953125" style="90"/>
  </cols>
  <sheetData>
    <row r="1" spans="1:34" s="46" customFormat="1" ht="23.5">
      <c r="A1" s="56" t="str">
        <f>'1.1 Cover'!A1</f>
        <v>Regulatory Reporting Pack</v>
      </c>
    </row>
    <row r="2" spans="1:34" s="46" customFormat="1" ht="23.5">
      <c r="A2" s="56" t="str">
        <f>'1.1 Cover'!A2</f>
        <v>Price base - 2018/19</v>
      </c>
    </row>
    <row r="3" spans="1:34" s="46" customFormat="1" ht="23.5">
      <c r="A3" s="56" t="str">
        <f>'1.1 Cover'!A3</f>
        <v>Regulatory Year: April 2022 - March 2023</v>
      </c>
    </row>
    <row r="4" spans="1:34" s="46" customFormat="1" ht="23.5">
      <c r="A4" s="56" t="s">
        <v>3064</v>
      </c>
    </row>
    <row r="5" spans="1:34" ht="15.5">
      <c r="A5" s="148"/>
      <c r="B5" s="148"/>
      <c r="C5" s="148"/>
      <c r="D5" s="148"/>
      <c r="E5" s="148"/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48"/>
      <c r="AA5" s="148"/>
      <c r="AB5" s="148"/>
      <c r="AC5" s="148"/>
      <c r="AD5" s="148"/>
      <c r="AE5" s="148"/>
      <c r="AF5" s="148"/>
      <c r="AG5" s="148"/>
      <c r="AH5" s="148"/>
    </row>
    <row r="6" spans="1:34" ht="15.5">
      <c r="A6" s="148"/>
      <c r="B6" s="148"/>
      <c r="C6" s="148"/>
      <c r="D6" s="148"/>
      <c r="E6" s="148"/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48"/>
      <c r="T6" s="148"/>
      <c r="U6" s="151"/>
      <c r="V6" s="151"/>
      <c r="W6" s="151"/>
      <c r="X6" s="151"/>
      <c r="Y6" s="151"/>
      <c r="Z6" s="148"/>
      <c r="AA6" s="148"/>
      <c r="AB6" s="148"/>
      <c r="AC6" s="148"/>
      <c r="AD6" s="148"/>
      <c r="AE6" s="148"/>
      <c r="AF6" s="148"/>
      <c r="AG6" s="148"/>
      <c r="AH6" s="148"/>
    </row>
    <row r="7" spans="1:34" ht="15.5">
      <c r="A7" s="148"/>
      <c r="B7" s="148"/>
      <c r="C7" s="148"/>
      <c r="D7" s="148"/>
      <c r="E7" s="148"/>
      <c r="F7" s="151"/>
      <c r="G7" s="148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48"/>
      <c r="T7" s="148"/>
      <c r="U7" s="151"/>
      <c r="V7" s="151"/>
      <c r="W7" s="151"/>
      <c r="X7" s="151"/>
      <c r="Y7" s="151"/>
      <c r="Z7" s="148"/>
      <c r="AA7" s="148"/>
      <c r="AB7" s="148"/>
      <c r="AC7" s="148"/>
      <c r="AD7" s="148"/>
      <c r="AE7" s="148"/>
      <c r="AF7" s="148"/>
      <c r="AG7" s="148"/>
      <c r="AH7" s="148"/>
    </row>
    <row r="8" spans="1:34" ht="15.5">
      <c r="B8" s="183"/>
      <c r="C8" s="183"/>
      <c r="D8" s="183"/>
      <c r="E8" s="183"/>
      <c r="F8" s="183"/>
      <c r="G8" s="183"/>
      <c r="H8" s="183"/>
      <c r="I8" s="183"/>
      <c r="J8" s="183"/>
      <c r="K8" s="183"/>
      <c r="L8" s="151"/>
      <c r="M8" s="1640" t="s">
        <v>3065</v>
      </c>
      <c r="N8" s="183"/>
      <c r="O8" s="192"/>
      <c r="P8" s="192"/>
    </row>
    <row r="9" spans="1:34" ht="23.5">
      <c r="B9" s="191"/>
      <c r="C9" s="191"/>
      <c r="D9" s="183"/>
      <c r="E9" s="183"/>
      <c r="F9" s="183"/>
      <c r="G9" s="183"/>
      <c r="H9" s="183"/>
      <c r="I9" s="183"/>
      <c r="J9" s="183"/>
      <c r="K9" s="183"/>
      <c r="L9" s="151"/>
      <c r="M9" s="1147" t="s">
        <v>3066</v>
      </c>
      <c r="N9" s="183"/>
      <c r="O9" s="192"/>
      <c r="P9" s="192"/>
    </row>
    <row r="10" spans="1:34">
      <c r="B10" s="183"/>
      <c r="C10" s="183"/>
      <c r="D10" s="183"/>
      <c r="E10" s="183"/>
      <c r="F10" s="183"/>
      <c r="G10" s="183"/>
      <c r="H10" s="183"/>
      <c r="I10" s="183"/>
      <c r="J10" s="183"/>
      <c r="K10" s="183"/>
      <c r="L10" s="183"/>
      <c r="M10" s="183"/>
      <c r="N10" s="183"/>
      <c r="O10" s="192"/>
      <c r="P10" s="192"/>
    </row>
    <row r="11" spans="1:34" ht="26">
      <c r="B11" s="1559" t="s">
        <v>3067</v>
      </c>
      <c r="C11" s="1560" t="s">
        <v>3068</v>
      </c>
      <c r="D11" s="1561"/>
      <c r="E11" s="1561"/>
      <c r="F11" s="1561"/>
      <c r="G11" s="1561"/>
      <c r="H11" s="1561"/>
      <c r="I11" s="1562"/>
      <c r="J11" s="1560" t="s">
        <v>3069</v>
      </c>
      <c r="K11" s="1561"/>
      <c r="L11" s="1561"/>
      <c r="M11" s="1561"/>
      <c r="N11" s="1562"/>
      <c r="O11" s="1563"/>
      <c r="P11" s="1564"/>
      <c r="Q11" s="186"/>
      <c r="S11" s="1565" t="s">
        <v>3067</v>
      </c>
      <c r="T11" s="1148" t="s">
        <v>3070</v>
      </c>
    </row>
    <row r="12" spans="1:34" ht="42">
      <c r="A12" s="184"/>
      <c r="B12" s="1559"/>
      <c r="C12" s="1149" t="s">
        <v>3071</v>
      </c>
      <c r="D12" s="1149" t="s">
        <v>3072</v>
      </c>
      <c r="E12" s="1149" t="s">
        <v>3073</v>
      </c>
      <c r="F12" s="1149" t="s">
        <v>3074</v>
      </c>
      <c r="G12" s="1149" t="s">
        <v>3075</v>
      </c>
      <c r="H12" s="1149" t="s">
        <v>3076</v>
      </c>
      <c r="I12" s="1149" t="s">
        <v>3077</v>
      </c>
      <c r="J12" s="1149" t="s">
        <v>3078</v>
      </c>
      <c r="K12" s="1149" t="s">
        <v>3079</v>
      </c>
      <c r="L12" s="1149" t="s">
        <v>3080</v>
      </c>
      <c r="M12" s="1149" t="s">
        <v>3076</v>
      </c>
      <c r="N12" s="1149" t="s">
        <v>3077</v>
      </c>
      <c r="O12" s="1149" t="s">
        <v>3081</v>
      </c>
      <c r="P12" s="1150" t="s">
        <v>3082</v>
      </c>
      <c r="Q12" s="187"/>
      <c r="R12" s="184"/>
      <c r="S12" s="1565"/>
      <c r="T12" s="1151" t="s">
        <v>3083</v>
      </c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</row>
    <row r="13" spans="1:34" ht="15">
      <c r="A13" s="184"/>
      <c r="B13" s="1559"/>
      <c r="C13" s="1149"/>
      <c r="D13" s="1152" t="s">
        <v>3084</v>
      </c>
      <c r="E13" s="1153" t="s">
        <v>3085</v>
      </c>
      <c r="F13" s="1153" t="s">
        <v>3086</v>
      </c>
      <c r="G13" s="1153" t="s">
        <v>3087</v>
      </c>
      <c r="H13" s="1566" t="s">
        <v>3088</v>
      </c>
      <c r="I13" s="1566"/>
      <c r="J13" s="1153" t="s">
        <v>3089</v>
      </c>
      <c r="K13" s="1153" t="s">
        <v>3090</v>
      </c>
      <c r="L13" s="1152" t="s">
        <v>3091</v>
      </c>
      <c r="M13" s="1567" t="s">
        <v>3092</v>
      </c>
      <c r="N13" s="1567"/>
      <c r="O13" s="1566" t="s">
        <v>3093</v>
      </c>
      <c r="P13" s="1566"/>
      <c r="Q13" s="187"/>
      <c r="R13" s="184"/>
      <c r="S13" s="1565"/>
      <c r="T13" s="1154" t="s">
        <v>2968</v>
      </c>
      <c r="U13" s="184"/>
      <c r="X13" s="1558" t="s">
        <v>3396</v>
      </c>
      <c r="Y13" s="1558"/>
      <c r="Z13" s="1555" t="s">
        <v>2721</v>
      </c>
      <c r="AA13" s="1556"/>
      <c r="AB13" s="1557"/>
      <c r="AC13" s="184"/>
      <c r="AD13" s="184"/>
      <c r="AE13" s="184"/>
      <c r="AF13" s="184"/>
      <c r="AG13" s="184"/>
      <c r="AH13" s="184"/>
    </row>
    <row r="14" spans="1:34" ht="13">
      <c r="A14" s="184"/>
      <c r="B14" s="1559"/>
      <c r="C14" s="1149"/>
      <c r="D14" s="1152" t="s">
        <v>3094</v>
      </c>
      <c r="E14" s="1152" t="s">
        <v>3094</v>
      </c>
      <c r="F14" s="1152" t="s">
        <v>3094</v>
      </c>
      <c r="G14" s="1153" t="s">
        <v>3095</v>
      </c>
      <c r="H14" s="1153" t="s">
        <v>3041</v>
      </c>
      <c r="I14" s="1153" t="s">
        <v>3041</v>
      </c>
      <c r="J14" s="1153" t="s">
        <v>3096</v>
      </c>
      <c r="K14" s="1153" t="s">
        <v>3096</v>
      </c>
      <c r="L14" s="1153" t="s">
        <v>3096</v>
      </c>
      <c r="M14" s="1153" t="s">
        <v>3041</v>
      </c>
      <c r="N14" s="1153" t="s">
        <v>3041</v>
      </c>
      <c r="O14" s="1153" t="s">
        <v>3041</v>
      </c>
      <c r="P14" s="1153" t="s">
        <v>3041</v>
      </c>
      <c r="Q14" s="187"/>
      <c r="R14" s="184"/>
      <c r="S14" s="1155">
        <v>44652</v>
      </c>
      <c r="T14" s="1156" t="e">
        <f>SUMIF($C$15:$C$379,4,$O$15:$O$379)/1000000</f>
        <v>#DIV/0!</v>
      </c>
      <c r="U14" s="184"/>
      <c r="X14" s="1091" t="s">
        <v>1139</v>
      </c>
      <c r="Y14" s="1091" t="s">
        <v>1140</v>
      </c>
      <c r="Z14" s="1091" t="s">
        <v>1141</v>
      </c>
      <c r="AA14" s="1091" t="s">
        <v>1142</v>
      </c>
      <c r="AB14" s="1091" t="s">
        <v>1143</v>
      </c>
      <c r="AC14" s="184"/>
      <c r="AD14" s="184"/>
      <c r="AE14" s="184"/>
      <c r="AF14" s="184"/>
      <c r="AG14" s="184"/>
      <c r="AH14" s="184"/>
    </row>
    <row r="15" spans="1:34" ht="13.5">
      <c r="B15" s="1157">
        <v>44652</v>
      </c>
      <c r="C15" s="1158">
        <f t="shared" ref="C15:C78" si="0">MONTH(B15)</f>
        <v>4</v>
      </c>
      <c r="D15" s="1159"/>
      <c r="E15" s="1159"/>
      <c r="F15" s="1159"/>
      <c r="G15" s="1160" t="e">
        <f t="shared" ref="G15:G79" si="1">((E15-F15)/D15)*100</f>
        <v>#DIV/0!</v>
      </c>
      <c r="H15" s="1161" t="e">
        <f>IF(AND(G15&gt;=0,G15&lt;=5),1200-(G15*800),IF(AND(G15&gt;5,G15&lt;75.667),-2800-(300*(G15-5)),-24000))</f>
        <v>#DIV/0!</v>
      </c>
      <c r="I15" s="1161" t="e">
        <f>SUM($H$15:H15)</f>
        <v>#DIV/0!</v>
      </c>
      <c r="J15" s="1162"/>
      <c r="K15" s="1163" t="e">
        <f>IF(ISBLANK(J16),#N/A,J16)</f>
        <v>#N/A</v>
      </c>
      <c r="L15" s="1164" t="e">
        <f>MAX((J15-K15),(K15-J15))</f>
        <v>#N/A</v>
      </c>
      <c r="M15" s="1165" t="e">
        <f>IF(AND(L15&gt;=0, L15&lt;=1.5), 3200, IF(AND(L15&gt;1.5,L15&lt;=2.8),3200*((2.8-L15)/1.3),IF(AND(L15&gt;2.8, L15&lt;15), -24000*((2.8-L15)/-12.2), -24000)))</f>
        <v>#N/A</v>
      </c>
      <c r="N15" s="1161" t="e">
        <f>SUM($M$15:M15)</f>
        <v>#N/A</v>
      </c>
      <c r="O15" s="1161" t="e">
        <f>SUM(H15+M15)</f>
        <v>#DIV/0!</v>
      </c>
      <c r="P15" s="1161" t="e">
        <f>SUM($O$15:O15)</f>
        <v>#DIV/0!</v>
      </c>
      <c r="Q15" s="188"/>
      <c r="R15" s="184"/>
      <c r="S15" s="1155">
        <v>44682</v>
      </c>
      <c r="T15" s="1156" t="e">
        <f>SUMIF($C$15:$C$379,5,$O$15:$O$379)/1000000</f>
        <v>#DIV/0!</v>
      </c>
      <c r="V15" s="183" t="s">
        <v>3097</v>
      </c>
      <c r="X15" s="1025"/>
      <c r="Y15" s="1025"/>
      <c r="Z15" s="1025"/>
      <c r="AA15" s="1025"/>
      <c r="AB15" s="1025"/>
    </row>
    <row r="16" spans="1:34" ht="13.5">
      <c r="B16" s="1157">
        <f t="shared" ref="B16:B79" si="2">B15+1</f>
        <v>44653</v>
      </c>
      <c r="C16" s="1158">
        <f t="shared" si="0"/>
        <v>4</v>
      </c>
      <c r="D16" s="1159"/>
      <c r="E16" s="1159"/>
      <c r="F16" s="1159"/>
      <c r="G16" s="1160" t="e">
        <f t="shared" si="1"/>
        <v>#DIV/0!</v>
      </c>
      <c r="H16" s="1161" t="e">
        <f t="shared" ref="H16:H79" si="3">IF(AND(G16&gt;=0,G16&lt;=5),1200-(G16*800),IF(AND(G16&gt;5,G16&lt;75.667),-2800-(300*(G16-5)),-24000))</f>
        <v>#DIV/0!</v>
      </c>
      <c r="I16" s="1161" t="e">
        <f>SUM($H$15:H16)</f>
        <v>#DIV/0!</v>
      </c>
      <c r="J16" s="1162"/>
      <c r="K16" s="1163" t="e">
        <f t="shared" ref="K16:K79" si="4">IF(ISBLANK(J17),#N/A,J17)</f>
        <v>#N/A</v>
      </c>
      <c r="L16" s="1164" t="e">
        <f t="shared" ref="L16:L79" si="5">MAX((J16-K16),(K16-J16))</f>
        <v>#N/A</v>
      </c>
      <c r="M16" s="1165" t="e">
        <f t="shared" ref="M16:M79" si="6">IF(AND(L16&gt;=0, L16&lt;=1.5), 3200, IF(AND(L16&gt;1.5,L16&lt;=2.8),3200*((2.8-L16)/1.3),IF(AND(L16&gt;2.8, L16&lt;15), -24000*((2.8-L16)/-12.2), -24000)))</f>
        <v>#N/A</v>
      </c>
      <c r="N16" s="1161" t="e">
        <f>SUM($M$15:M16)</f>
        <v>#N/A</v>
      </c>
      <c r="O16" s="1161" t="e">
        <f>SUM(H16+M16)</f>
        <v>#DIV/0!</v>
      </c>
      <c r="P16" s="1161" t="e">
        <f>SUM($O$15:O16)</f>
        <v>#DIV/0!</v>
      </c>
      <c r="Q16" s="188"/>
      <c r="S16" s="1155">
        <v>44713</v>
      </c>
      <c r="T16" s="1156" t="e">
        <f>SUMIF($C$15:$C$379,6,$O$15:$O$379)/1000000</f>
        <v>#DIV/0!</v>
      </c>
      <c r="V16" s="183" t="s">
        <v>3098</v>
      </c>
      <c r="X16" s="1025"/>
      <c r="Y16" s="1025"/>
      <c r="Z16" s="1025"/>
      <c r="AA16" s="1025"/>
      <c r="AB16" s="1025"/>
    </row>
    <row r="17" spans="2:28" ht="13">
      <c r="B17" s="1157">
        <f t="shared" si="2"/>
        <v>44654</v>
      </c>
      <c r="C17" s="1158">
        <f t="shared" si="0"/>
        <v>4</v>
      </c>
      <c r="D17" s="1159"/>
      <c r="E17" s="1159"/>
      <c r="F17" s="1159"/>
      <c r="G17" s="1160" t="e">
        <f t="shared" si="1"/>
        <v>#DIV/0!</v>
      </c>
      <c r="H17" s="1161" t="e">
        <f t="shared" si="3"/>
        <v>#DIV/0!</v>
      </c>
      <c r="I17" s="1161" t="e">
        <f>SUM($H$15:H17)</f>
        <v>#DIV/0!</v>
      </c>
      <c r="J17" s="1162"/>
      <c r="K17" s="1163" t="e">
        <f t="shared" si="4"/>
        <v>#N/A</v>
      </c>
      <c r="L17" s="1164" t="e">
        <f t="shared" si="5"/>
        <v>#N/A</v>
      </c>
      <c r="M17" s="1165" t="e">
        <f t="shared" si="6"/>
        <v>#N/A</v>
      </c>
      <c r="N17" s="1161" t="e">
        <f>SUM($M$15:M17)</f>
        <v>#N/A</v>
      </c>
      <c r="O17" s="1161" t="e">
        <f t="shared" ref="O17:O78" si="7">SUM(H17+M17)</f>
        <v>#DIV/0!</v>
      </c>
      <c r="P17" s="1161" t="e">
        <f>SUM($O$15:O17)</f>
        <v>#DIV/0!</v>
      </c>
      <c r="Q17" s="188"/>
      <c r="R17" s="184"/>
      <c r="S17" s="1155">
        <v>44743</v>
      </c>
      <c r="T17" s="1156" t="e">
        <f>SUMIF($C$15:$C$379,7,$O$15:$O$379)/1000000</f>
        <v>#DIV/0!</v>
      </c>
    </row>
    <row r="18" spans="2:28" ht="13">
      <c r="B18" s="1157">
        <f t="shared" si="2"/>
        <v>44655</v>
      </c>
      <c r="C18" s="1158">
        <f t="shared" si="0"/>
        <v>4</v>
      </c>
      <c r="D18" s="1159"/>
      <c r="E18" s="1159"/>
      <c r="F18" s="1159"/>
      <c r="G18" s="1160" t="e">
        <f t="shared" si="1"/>
        <v>#DIV/0!</v>
      </c>
      <c r="H18" s="1161" t="e">
        <f t="shared" si="3"/>
        <v>#DIV/0!</v>
      </c>
      <c r="I18" s="1161" t="e">
        <f>SUM($H$15:H18)</f>
        <v>#DIV/0!</v>
      </c>
      <c r="J18" s="1162"/>
      <c r="K18" s="1163" t="e">
        <f t="shared" si="4"/>
        <v>#N/A</v>
      </c>
      <c r="L18" s="1164" t="e">
        <f t="shared" si="5"/>
        <v>#N/A</v>
      </c>
      <c r="M18" s="1165" t="e">
        <f t="shared" si="6"/>
        <v>#N/A</v>
      </c>
      <c r="N18" s="1161" t="e">
        <f>SUM($M$15:M18)</f>
        <v>#N/A</v>
      </c>
      <c r="O18" s="1161" t="e">
        <f t="shared" si="7"/>
        <v>#DIV/0!</v>
      </c>
      <c r="P18" s="1161" t="e">
        <f>SUM($O$15:O18)</f>
        <v>#DIV/0!</v>
      </c>
      <c r="Q18" s="188"/>
      <c r="R18" s="184"/>
      <c r="S18" s="1155">
        <v>44774</v>
      </c>
      <c r="T18" s="1156" t="e">
        <f>SUMIF($C$15:$C$379,8,$O$15:$O$379)/1000000</f>
        <v>#DIV/0!</v>
      </c>
      <c r="X18" s="1091" t="s">
        <v>1139</v>
      </c>
      <c r="Y18" s="1091" t="s">
        <v>1140</v>
      </c>
      <c r="Z18" s="1091" t="s">
        <v>1141</v>
      </c>
      <c r="AA18" s="1091" t="s">
        <v>1142</v>
      </c>
      <c r="AB18" s="1091" t="s">
        <v>1143</v>
      </c>
    </row>
    <row r="19" spans="2:28" ht="13.5">
      <c r="B19" s="1157">
        <f t="shared" si="2"/>
        <v>44656</v>
      </c>
      <c r="C19" s="1158">
        <f t="shared" si="0"/>
        <v>4</v>
      </c>
      <c r="D19" s="1159"/>
      <c r="E19" s="1159"/>
      <c r="F19" s="1159"/>
      <c r="G19" s="1160" t="e">
        <f t="shared" si="1"/>
        <v>#DIV/0!</v>
      </c>
      <c r="H19" s="1161" t="e">
        <f t="shared" si="3"/>
        <v>#DIV/0!</v>
      </c>
      <c r="I19" s="1161" t="e">
        <f>SUM($H$15:H19)</f>
        <v>#DIV/0!</v>
      </c>
      <c r="J19" s="1162"/>
      <c r="K19" s="1163" t="e">
        <f t="shared" si="4"/>
        <v>#N/A</v>
      </c>
      <c r="L19" s="1164" t="e">
        <f t="shared" si="5"/>
        <v>#N/A</v>
      </c>
      <c r="M19" s="1165" t="e">
        <f t="shared" si="6"/>
        <v>#N/A</v>
      </c>
      <c r="N19" s="1161" t="e">
        <f>SUM($M$15:M19)</f>
        <v>#N/A</v>
      </c>
      <c r="O19" s="1161" t="e">
        <f t="shared" si="7"/>
        <v>#DIV/0!</v>
      </c>
      <c r="P19" s="1161" t="e">
        <f>SUM($O$15:O19)</f>
        <v>#DIV/0!</v>
      </c>
      <c r="Q19" s="188"/>
      <c r="R19" s="184"/>
      <c r="S19" s="1155">
        <v>44805</v>
      </c>
      <c r="T19" s="1156" t="e">
        <f>SUMIF($C$15:$C$379,9,$O$15:$O$379)/1000000</f>
        <v>#DIV/0!</v>
      </c>
      <c r="V19" s="437" t="s">
        <v>1327</v>
      </c>
      <c r="W19" s="437" t="s">
        <v>1328</v>
      </c>
      <c r="X19" s="1025"/>
      <c r="Y19" s="1025"/>
      <c r="Z19" s="1025"/>
      <c r="AA19" s="1025"/>
      <c r="AB19" s="1025"/>
    </row>
    <row r="20" spans="2:28" ht="13.5">
      <c r="B20" s="1157">
        <f t="shared" si="2"/>
        <v>44657</v>
      </c>
      <c r="C20" s="1158">
        <f t="shared" si="0"/>
        <v>4</v>
      </c>
      <c r="D20" s="1159"/>
      <c r="E20" s="1159"/>
      <c r="F20" s="1159"/>
      <c r="G20" s="1160" t="e">
        <f t="shared" si="1"/>
        <v>#DIV/0!</v>
      </c>
      <c r="H20" s="1161" t="e">
        <f t="shared" si="3"/>
        <v>#DIV/0!</v>
      </c>
      <c r="I20" s="1161" t="e">
        <f>SUM($H$15:H20)</f>
        <v>#DIV/0!</v>
      </c>
      <c r="J20" s="1162"/>
      <c r="K20" s="1163" t="e">
        <f t="shared" si="4"/>
        <v>#N/A</v>
      </c>
      <c r="L20" s="1164" t="e">
        <f t="shared" si="5"/>
        <v>#N/A</v>
      </c>
      <c r="M20" s="1165" t="e">
        <f t="shared" si="6"/>
        <v>#N/A</v>
      </c>
      <c r="N20" s="1161" t="e">
        <f>SUM($M$15:M20)</f>
        <v>#N/A</v>
      </c>
      <c r="O20" s="1161" t="e">
        <f t="shared" si="7"/>
        <v>#DIV/0!</v>
      </c>
      <c r="P20" s="1161" t="e">
        <f>SUM($O$15:O20)</f>
        <v>#DIV/0!</v>
      </c>
      <c r="Q20" s="188"/>
      <c r="R20" s="184"/>
      <c r="S20" s="1155">
        <v>44835</v>
      </c>
      <c r="T20" s="1156" t="e">
        <f>SUMIF($C$15:$C$379,10,$O$15:$O$379)/1000000</f>
        <v>#DIV/0!</v>
      </c>
      <c r="V20" s="437" t="s">
        <v>1330</v>
      </c>
      <c r="W20" s="437" t="s">
        <v>1331</v>
      </c>
      <c r="X20" s="1025"/>
      <c r="Y20" s="1025"/>
      <c r="Z20" s="1025"/>
      <c r="AA20" s="1025"/>
      <c r="AB20" s="1025"/>
    </row>
    <row r="21" spans="2:28" ht="13">
      <c r="B21" s="1157">
        <f t="shared" si="2"/>
        <v>44658</v>
      </c>
      <c r="C21" s="1158">
        <f t="shared" si="0"/>
        <v>4</v>
      </c>
      <c r="D21" s="1159"/>
      <c r="E21" s="1159"/>
      <c r="F21" s="1159"/>
      <c r="G21" s="1160" t="e">
        <f t="shared" si="1"/>
        <v>#DIV/0!</v>
      </c>
      <c r="H21" s="1161" t="e">
        <f t="shared" si="3"/>
        <v>#DIV/0!</v>
      </c>
      <c r="I21" s="1161" t="e">
        <f>SUM($H$15:H21)</f>
        <v>#DIV/0!</v>
      </c>
      <c r="J21" s="1162"/>
      <c r="K21" s="1163" t="e">
        <f t="shared" si="4"/>
        <v>#N/A</v>
      </c>
      <c r="L21" s="1164" t="e">
        <f t="shared" si="5"/>
        <v>#N/A</v>
      </c>
      <c r="M21" s="1165" t="e">
        <f t="shared" si="6"/>
        <v>#N/A</v>
      </c>
      <c r="N21" s="1161" t="e">
        <f>SUM($M$15:M21)</f>
        <v>#N/A</v>
      </c>
      <c r="O21" s="1161" t="e">
        <f t="shared" si="7"/>
        <v>#DIV/0!</v>
      </c>
      <c r="P21" s="1161" t="e">
        <f>SUM($O$15:O21)</f>
        <v>#DIV/0!</v>
      </c>
      <c r="Q21" s="188"/>
      <c r="R21" s="184"/>
      <c r="S21" s="1155">
        <v>44866</v>
      </c>
      <c r="T21" s="1156" t="e">
        <f>SUMIF($C$15:$C$379,11,$O$15:$O$379)/1000000</f>
        <v>#DIV/0!</v>
      </c>
    </row>
    <row r="22" spans="2:28" ht="13">
      <c r="B22" s="1157">
        <f t="shared" si="2"/>
        <v>44659</v>
      </c>
      <c r="C22" s="1158">
        <f t="shared" si="0"/>
        <v>4</v>
      </c>
      <c r="D22" s="1159"/>
      <c r="E22" s="1159"/>
      <c r="F22" s="1159"/>
      <c r="G22" s="1160" t="e">
        <f t="shared" si="1"/>
        <v>#DIV/0!</v>
      </c>
      <c r="H22" s="1161" t="e">
        <f t="shared" si="3"/>
        <v>#DIV/0!</v>
      </c>
      <c r="I22" s="1161" t="e">
        <f>SUM($H$15:H22)</f>
        <v>#DIV/0!</v>
      </c>
      <c r="J22" s="1162"/>
      <c r="K22" s="1163" t="e">
        <f t="shared" si="4"/>
        <v>#N/A</v>
      </c>
      <c r="L22" s="1164" t="e">
        <f t="shared" si="5"/>
        <v>#N/A</v>
      </c>
      <c r="M22" s="1165" t="e">
        <f t="shared" si="6"/>
        <v>#N/A</v>
      </c>
      <c r="N22" s="1161" t="e">
        <f>SUM($M$15:M22)</f>
        <v>#N/A</v>
      </c>
      <c r="O22" s="1161" t="e">
        <f t="shared" si="7"/>
        <v>#DIV/0!</v>
      </c>
      <c r="P22" s="1161" t="e">
        <f>SUM($O$15:O22)</f>
        <v>#DIV/0!</v>
      </c>
      <c r="Q22" s="188"/>
      <c r="R22" s="184"/>
      <c r="S22" s="1155">
        <v>44896</v>
      </c>
      <c r="T22" s="1156" t="e">
        <f>SUMIF($C$15:$C$379,12,$O$15:$O$379)/1000000</f>
        <v>#DIV/0!</v>
      </c>
    </row>
    <row r="23" spans="2:28" ht="13">
      <c r="B23" s="1157">
        <f t="shared" si="2"/>
        <v>44660</v>
      </c>
      <c r="C23" s="1158">
        <f t="shared" si="0"/>
        <v>4</v>
      </c>
      <c r="D23" s="1159"/>
      <c r="E23" s="1159"/>
      <c r="F23" s="1159"/>
      <c r="G23" s="1160" t="e">
        <f t="shared" si="1"/>
        <v>#DIV/0!</v>
      </c>
      <c r="H23" s="1161" t="e">
        <f t="shared" si="3"/>
        <v>#DIV/0!</v>
      </c>
      <c r="I23" s="1161" t="e">
        <f>SUM($H$15:H23)</f>
        <v>#DIV/0!</v>
      </c>
      <c r="J23" s="1162"/>
      <c r="K23" s="1163" t="e">
        <f t="shared" si="4"/>
        <v>#N/A</v>
      </c>
      <c r="L23" s="1164" t="e">
        <f t="shared" si="5"/>
        <v>#N/A</v>
      </c>
      <c r="M23" s="1165" t="e">
        <f t="shared" si="6"/>
        <v>#N/A</v>
      </c>
      <c r="N23" s="1161" t="e">
        <f>SUM($M$15:M23)</f>
        <v>#N/A</v>
      </c>
      <c r="O23" s="1161" t="e">
        <f t="shared" si="7"/>
        <v>#DIV/0!</v>
      </c>
      <c r="P23" s="1161" t="e">
        <f>SUM($O$15:O23)</f>
        <v>#DIV/0!</v>
      </c>
      <c r="Q23" s="188"/>
      <c r="S23" s="1155">
        <v>44927</v>
      </c>
      <c r="T23" s="1156" t="e">
        <f>SUMIF($C$15:$C$379,1,$O$15:$O$379)/1000000</f>
        <v>#DIV/0!</v>
      </c>
    </row>
    <row r="24" spans="2:28" ht="13">
      <c r="B24" s="1157">
        <f t="shared" si="2"/>
        <v>44661</v>
      </c>
      <c r="C24" s="1158">
        <f t="shared" si="0"/>
        <v>4</v>
      </c>
      <c r="D24" s="1159"/>
      <c r="E24" s="1159"/>
      <c r="F24" s="1159"/>
      <c r="G24" s="1160" t="e">
        <f t="shared" si="1"/>
        <v>#DIV/0!</v>
      </c>
      <c r="H24" s="1161" t="e">
        <f t="shared" si="3"/>
        <v>#DIV/0!</v>
      </c>
      <c r="I24" s="1161" t="e">
        <f>SUM($H$15:H24)</f>
        <v>#DIV/0!</v>
      </c>
      <c r="J24" s="1162"/>
      <c r="K24" s="1163" t="e">
        <f t="shared" si="4"/>
        <v>#N/A</v>
      </c>
      <c r="L24" s="1164" t="e">
        <f t="shared" si="5"/>
        <v>#N/A</v>
      </c>
      <c r="M24" s="1165" t="e">
        <f t="shared" si="6"/>
        <v>#N/A</v>
      </c>
      <c r="N24" s="1161" t="e">
        <f>SUM($M$15:M24)</f>
        <v>#N/A</v>
      </c>
      <c r="O24" s="1161" t="e">
        <f t="shared" si="7"/>
        <v>#DIV/0!</v>
      </c>
      <c r="P24" s="1161" t="e">
        <f>SUM($O$15:O24)</f>
        <v>#DIV/0!</v>
      </c>
      <c r="Q24" s="188"/>
      <c r="S24" s="1155">
        <v>44958</v>
      </c>
      <c r="T24" s="1156" t="e">
        <f>SUMIF($C$15:$C$379,2,$O$15:$O$379)/1000000</f>
        <v>#DIV/0!</v>
      </c>
    </row>
    <row r="25" spans="2:28" ht="13.9" customHeight="1" thickBot="1">
      <c r="B25" s="1157">
        <f t="shared" si="2"/>
        <v>44662</v>
      </c>
      <c r="C25" s="1158">
        <f t="shared" si="0"/>
        <v>4</v>
      </c>
      <c r="D25" s="1159"/>
      <c r="E25" s="1159"/>
      <c r="F25" s="1159"/>
      <c r="G25" s="1160" t="e">
        <f t="shared" si="1"/>
        <v>#DIV/0!</v>
      </c>
      <c r="H25" s="1161" t="e">
        <f t="shared" si="3"/>
        <v>#DIV/0!</v>
      </c>
      <c r="I25" s="1161" t="e">
        <f>SUM($H$15:H25)</f>
        <v>#DIV/0!</v>
      </c>
      <c r="J25" s="1162"/>
      <c r="K25" s="1163" t="e">
        <f t="shared" si="4"/>
        <v>#N/A</v>
      </c>
      <c r="L25" s="1164" t="e">
        <f t="shared" si="5"/>
        <v>#N/A</v>
      </c>
      <c r="M25" s="1165" t="e">
        <f t="shared" si="6"/>
        <v>#N/A</v>
      </c>
      <c r="N25" s="1161" t="e">
        <f>SUM($M$15:M25)</f>
        <v>#N/A</v>
      </c>
      <c r="O25" s="1161" t="e">
        <f t="shared" si="7"/>
        <v>#DIV/0!</v>
      </c>
      <c r="P25" s="1161" t="e">
        <f>SUM($O$15:O25)</f>
        <v>#DIV/0!</v>
      </c>
      <c r="Q25" s="188"/>
      <c r="S25" s="1155">
        <v>44986</v>
      </c>
      <c r="T25" s="1156" t="e">
        <f>SUMIF($C$15:$C$379,3,$O$15:$O$379)/1000000</f>
        <v>#DIV/0!</v>
      </c>
    </row>
    <row r="26" spans="2:28" ht="13.5" customHeight="1" thickBot="1">
      <c r="B26" s="1157">
        <f t="shared" si="2"/>
        <v>44663</v>
      </c>
      <c r="C26" s="1158">
        <f t="shared" si="0"/>
        <v>4</v>
      </c>
      <c r="D26" s="1159"/>
      <c r="E26" s="1159"/>
      <c r="F26" s="1159"/>
      <c r="G26" s="1160" t="e">
        <f t="shared" si="1"/>
        <v>#DIV/0!</v>
      </c>
      <c r="H26" s="1161" t="e">
        <f t="shared" si="3"/>
        <v>#DIV/0!</v>
      </c>
      <c r="I26" s="1161" t="e">
        <f>SUM($H$15:H26)</f>
        <v>#DIV/0!</v>
      </c>
      <c r="J26" s="1162"/>
      <c r="K26" s="1163" t="e">
        <f t="shared" si="4"/>
        <v>#N/A</v>
      </c>
      <c r="L26" s="1164" t="e">
        <f t="shared" si="5"/>
        <v>#N/A</v>
      </c>
      <c r="M26" s="1165" t="e">
        <f t="shared" si="6"/>
        <v>#N/A</v>
      </c>
      <c r="N26" s="1161" t="e">
        <f>SUM($M$15:M26)</f>
        <v>#N/A</v>
      </c>
      <c r="O26" s="1161" t="e">
        <f t="shared" si="7"/>
        <v>#DIV/0!</v>
      </c>
      <c r="P26" s="1161" t="e">
        <f>SUM($O$15:O26)</f>
        <v>#DIV/0!</v>
      </c>
      <c r="Q26" s="188"/>
      <c r="S26" s="275" t="s">
        <v>3099</v>
      </c>
      <c r="T26" s="840" t="e">
        <f>SUM(T14:T25)</f>
        <v>#DIV/0!</v>
      </c>
    </row>
    <row r="27" spans="2:28" ht="13" thickBot="1">
      <c r="B27" s="1157">
        <f t="shared" si="2"/>
        <v>44664</v>
      </c>
      <c r="C27" s="1158">
        <f t="shared" si="0"/>
        <v>4</v>
      </c>
      <c r="D27" s="1159"/>
      <c r="E27" s="1159"/>
      <c r="F27" s="1159"/>
      <c r="G27" s="1160" t="e">
        <f t="shared" si="1"/>
        <v>#DIV/0!</v>
      </c>
      <c r="H27" s="1161" t="e">
        <f t="shared" si="3"/>
        <v>#DIV/0!</v>
      </c>
      <c r="I27" s="1161" t="e">
        <f>SUM($H$15:H27)</f>
        <v>#DIV/0!</v>
      </c>
      <c r="J27" s="1162"/>
      <c r="K27" s="1163" t="e">
        <f t="shared" si="4"/>
        <v>#N/A</v>
      </c>
      <c r="L27" s="1164" t="e">
        <f t="shared" si="5"/>
        <v>#N/A</v>
      </c>
      <c r="M27" s="1165" t="e">
        <f t="shared" si="6"/>
        <v>#N/A</v>
      </c>
      <c r="N27" s="1161" t="e">
        <f>SUM($M$15:M27)</f>
        <v>#N/A</v>
      </c>
      <c r="O27" s="1161" t="e">
        <f t="shared" si="7"/>
        <v>#DIV/0!</v>
      </c>
      <c r="P27" s="1161" t="e">
        <f>SUM($O$15:O27)</f>
        <v>#DIV/0!</v>
      </c>
      <c r="Q27" s="188"/>
      <c r="S27" s="275" t="s">
        <v>3100</v>
      </c>
      <c r="T27" s="840" t="e">
        <f>MIN(1.6,(MAX(T26,-2.8)))</f>
        <v>#DIV/0!</v>
      </c>
    </row>
    <row r="28" spans="2:28">
      <c r="B28" s="1157">
        <f t="shared" si="2"/>
        <v>44665</v>
      </c>
      <c r="C28" s="1158">
        <f t="shared" si="0"/>
        <v>4</v>
      </c>
      <c r="D28" s="1159"/>
      <c r="E28" s="1159"/>
      <c r="F28" s="1159"/>
      <c r="G28" s="1160" t="e">
        <f t="shared" si="1"/>
        <v>#DIV/0!</v>
      </c>
      <c r="H28" s="1161" t="e">
        <f t="shared" si="3"/>
        <v>#DIV/0!</v>
      </c>
      <c r="I28" s="1161" t="e">
        <f>SUM($H$15:H28)</f>
        <v>#DIV/0!</v>
      </c>
      <c r="J28" s="1162"/>
      <c r="K28" s="1163" t="e">
        <f t="shared" si="4"/>
        <v>#N/A</v>
      </c>
      <c r="L28" s="1164" t="e">
        <f t="shared" si="5"/>
        <v>#N/A</v>
      </c>
      <c r="M28" s="1165" t="e">
        <f t="shared" si="6"/>
        <v>#N/A</v>
      </c>
      <c r="N28" s="1161" t="e">
        <f>SUM($M$15:M28)</f>
        <v>#N/A</v>
      </c>
      <c r="O28" s="1161" t="e">
        <f t="shared" si="7"/>
        <v>#DIV/0!</v>
      </c>
      <c r="P28" s="1161" t="e">
        <f>SUM($O$15:O28)</f>
        <v>#DIV/0!</v>
      </c>
      <c r="Q28" s="188"/>
    </row>
    <row r="29" spans="2:28">
      <c r="B29" s="1157">
        <f t="shared" si="2"/>
        <v>44666</v>
      </c>
      <c r="C29" s="1158">
        <f t="shared" si="0"/>
        <v>4</v>
      </c>
      <c r="D29" s="1159"/>
      <c r="E29" s="1159"/>
      <c r="F29" s="1159"/>
      <c r="G29" s="1160" t="e">
        <f t="shared" si="1"/>
        <v>#DIV/0!</v>
      </c>
      <c r="H29" s="1161" t="e">
        <f t="shared" si="3"/>
        <v>#DIV/0!</v>
      </c>
      <c r="I29" s="1161" t="e">
        <f>SUM($H$15:H29)</f>
        <v>#DIV/0!</v>
      </c>
      <c r="J29" s="1162"/>
      <c r="K29" s="1163" t="e">
        <f t="shared" si="4"/>
        <v>#N/A</v>
      </c>
      <c r="L29" s="1164" t="e">
        <f t="shared" si="5"/>
        <v>#N/A</v>
      </c>
      <c r="M29" s="1165" t="e">
        <f t="shared" si="6"/>
        <v>#N/A</v>
      </c>
      <c r="N29" s="1161" t="e">
        <f>SUM($M$15:M29)</f>
        <v>#N/A</v>
      </c>
      <c r="O29" s="1161" t="e">
        <f t="shared" si="7"/>
        <v>#DIV/0!</v>
      </c>
      <c r="P29" s="1161" t="e">
        <f>SUM($O$15:O29)</f>
        <v>#DIV/0!</v>
      </c>
      <c r="Q29" s="188"/>
    </row>
    <row r="30" spans="2:28">
      <c r="B30" s="1157">
        <f t="shared" si="2"/>
        <v>44667</v>
      </c>
      <c r="C30" s="1158">
        <f t="shared" si="0"/>
        <v>4</v>
      </c>
      <c r="D30" s="1159"/>
      <c r="E30" s="1159"/>
      <c r="F30" s="1159"/>
      <c r="G30" s="1160" t="e">
        <f t="shared" si="1"/>
        <v>#DIV/0!</v>
      </c>
      <c r="H30" s="1161" t="e">
        <f t="shared" si="3"/>
        <v>#DIV/0!</v>
      </c>
      <c r="I30" s="1161" t="e">
        <f>SUM($H$15:H30)</f>
        <v>#DIV/0!</v>
      </c>
      <c r="J30" s="1162"/>
      <c r="K30" s="1163" t="e">
        <f t="shared" si="4"/>
        <v>#N/A</v>
      </c>
      <c r="L30" s="1164" t="e">
        <f t="shared" si="5"/>
        <v>#N/A</v>
      </c>
      <c r="M30" s="1165" t="e">
        <f t="shared" si="6"/>
        <v>#N/A</v>
      </c>
      <c r="N30" s="1161" t="e">
        <f>SUM($M$15:M30)</f>
        <v>#N/A</v>
      </c>
      <c r="O30" s="1161" t="e">
        <f t="shared" si="7"/>
        <v>#DIV/0!</v>
      </c>
      <c r="P30" s="1161" t="e">
        <f>SUM($O$15:O30)</f>
        <v>#DIV/0!</v>
      </c>
      <c r="Q30" s="188"/>
    </row>
    <row r="31" spans="2:28">
      <c r="B31" s="1157">
        <f t="shared" si="2"/>
        <v>44668</v>
      </c>
      <c r="C31" s="1158">
        <f t="shared" si="0"/>
        <v>4</v>
      </c>
      <c r="D31" s="1159"/>
      <c r="E31" s="1159"/>
      <c r="F31" s="1159"/>
      <c r="G31" s="1160" t="e">
        <f t="shared" si="1"/>
        <v>#DIV/0!</v>
      </c>
      <c r="H31" s="1161" t="e">
        <f t="shared" si="3"/>
        <v>#DIV/0!</v>
      </c>
      <c r="I31" s="1161" t="e">
        <f>SUM($H$15:H31)</f>
        <v>#DIV/0!</v>
      </c>
      <c r="J31" s="1162"/>
      <c r="K31" s="1163" t="e">
        <f t="shared" si="4"/>
        <v>#N/A</v>
      </c>
      <c r="L31" s="1164" t="e">
        <f t="shared" si="5"/>
        <v>#N/A</v>
      </c>
      <c r="M31" s="1165" t="e">
        <f t="shared" si="6"/>
        <v>#N/A</v>
      </c>
      <c r="N31" s="1161" t="e">
        <f>SUM($M$15:M31)</f>
        <v>#N/A</v>
      </c>
      <c r="O31" s="1161" t="e">
        <f t="shared" si="7"/>
        <v>#DIV/0!</v>
      </c>
      <c r="P31" s="1161" t="e">
        <f>SUM($O$15:O31)</f>
        <v>#DIV/0!</v>
      </c>
      <c r="Q31" s="188"/>
    </row>
    <row r="32" spans="2:28">
      <c r="B32" s="1157">
        <f t="shared" si="2"/>
        <v>44669</v>
      </c>
      <c r="C32" s="1158">
        <f t="shared" si="0"/>
        <v>4</v>
      </c>
      <c r="D32" s="1159"/>
      <c r="E32" s="1159"/>
      <c r="F32" s="1159"/>
      <c r="G32" s="1160" t="e">
        <f t="shared" si="1"/>
        <v>#DIV/0!</v>
      </c>
      <c r="H32" s="1161" t="e">
        <f t="shared" si="3"/>
        <v>#DIV/0!</v>
      </c>
      <c r="I32" s="1161" t="e">
        <f>SUM($H$15:H32)</f>
        <v>#DIV/0!</v>
      </c>
      <c r="J32" s="1162"/>
      <c r="K32" s="1163" t="e">
        <f t="shared" si="4"/>
        <v>#N/A</v>
      </c>
      <c r="L32" s="1164" t="e">
        <f t="shared" si="5"/>
        <v>#N/A</v>
      </c>
      <c r="M32" s="1165" t="e">
        <f t="shared" si="6"/>
        <v>#N/A</v>
      </c>
      <c r="N32" s="1161" t="e">
        <f>SUM($M$15:M32)</f>
        <v>#N/A</v>
      </c>
      <c r="O32" s="1161" t="e">
        <f t="shared" si="7"/>
        <v>#DIV/0!</v>
      </c>
      <c r="P32" s="1161" t="e">
        <f>SUM($O$15:O32)</f>
        <v>#DIV/0!</v>
      </c>
      <c r="Q32" s="188"/>
      <c r="S32" s="184" t="s">
        <v>3024</v>
      </c>
    </row>
    <row r="33" spans="1:34">
      <c r="B33" s="1157">
        <f t="shared" si="2"/>
        <v>44670</v>
      </c>
      <c r="C33" s="1158">
        <f t="shared" si="0"/>
        <v>4</v>
      </c>
      <c r="D33" s="1159"/>
      <c r="E33" s="1159"/>
      <c r="F33" s="1159"/>
      <c r="G33" s="1160" t="e">
        <f t="shared" si="1"/>
        <v>#DIV/0!</v>
      </c>
      <c r="H33" s="1161" t="e">
        <f t="shared" si="3"/>
        <v>#DIV/0!</v>
      </c>
      <c r="I33" s="1161" t="e">
        <f>SUM($H$15:H33)</f>
        <v>#DIV/0!</v>
      </c>
      <c r="J33" s="1162"/>
      <c r="K33" s="1163" t="e">
        <f t="shared" si="4"/>
        <v>#N/A</v>
      </c>
      <c r="L33" s="1164" t="e">
        <f t="shared" si="5"/>
        <v>#N/A</v>
      </c>
      <c r="M33" s="1165" t="e">
        <f t="shared" si="6"/>
        <v>#N/A</v>
      </c>
      <c r="N33" s="1161" t="e">
        <f>SUM($M$15:M33)</f>
        <v>#N/A</v>
      </c>
      <c r="O33" s="1161" t="e">
        <f t="shared" si="7"/>
        <v>#DIV/0!</v>
      </c>
      <c r="P33" s="1161" t="e">
        <f>SUM($O$15:O33)</f>
        <v>#DIV/0!</v>
      </c>
      <c r="Q33" s="188"/>
    </row>
    <row r="34" spans="1:34">
      <c r="B34" s="1157">
        <f t="shared" si="2"/>
        <v>44671</v>
      </c>
      <c r="C34" s="1158">
        <f t="shared" si="0"/>
        <v>4</v>
      </c>
      <c r="D34" s="1159"/>
      <c r="E34" s="1159"/>
      <c r="F34" s="1159"/>
      <c r="G34" s="1160" t="e">
        <f t="shared" si="1"/>
        <v>#DIV/0!</v>
      </c>
      <c r="H34" s="1161" t="e">
        <f t="shared" si="3"/>
        <v>#DIV/0!</v>
      </c>
      <c r="I34" s="1161" t="e">
        <f>SUM($H$15:H34)</f>
        <v>#DIV/0!</v>
      </c>
      <c r="J34" s="1162"/>
      <c r="K34" s="1163" t="e">
        <f t="shared" si="4"/>
        <v>#N/A</v>
      </c>
      <c r="L34" s="1164" t="e">
        <f t="shared" si="5"/>
        <v>#N/A</v>
      </c>
      <c r="M34" s="1165" t="e">
        <f t="shared" si="6"/>
        <v>#N/A</v>
      </c>
      <c r="N34" s="1161" t="e">
        <f>SUM($M$15:M34)</f>
        <v>#N/A</v>
      </c>
      <c r="O34" s="1161" t="e">
        <f t="shared" si="7"/>
        <v>#DIV/0!</v>
      </c>
      <c r="P34" s="1161" t="e">
        <f>SUM($O$15:O34)</f>
        <v>#DIV/0!</v>
      </c>
      <c r="Q34" s="188"/>
    </row>
    <row r="35" spans="1:34">
      <c r="B35" s="1157">
        <f t="shared" si="2"/>
        <v>44672</v>
      </c>
      <c r="C35" s="1158">
        <f t="shared" si="0"/>
        <v>4</v>
      </c>
      <c r="D35" s="1159"/>
      <c r="E35" s="1159"/>
      <c r="F35" s="1159"/>
      <c r="G35" s="1160" t="e">
        <f t="shared" si="1"/>
        <v>#DIV/0!</v>
      </c>
      <c r="H35" s="1161" t="e">
        <f t="shared" si="3"/>
        <v>#DIV/0!</v>
      </c>
      <c r="I35" s="1161" t="e">
        <f>SUM($H$15:H35)</f>
        <v>#DIV/0!</v>
      </c>
      <c r="J35" s="1162"/>
      <c r="K35" s="1163" t="e">
        <f t="shared" si="4"/>
        <v>#N/A</v>
      </c>
      <c r="L35" s="1164" t="e">
        <f t="shared" si="5"/>
        <v>#N/A</v>
      </c>
      <c r="M35" s="1165" t="e">
        <f t="shared" si="6"/>
        <v>#N/A</v>
      </c>
      <c r="N35" s="1161" t="e">
        <f>SUM($M$15:M35)</f>
        <v>#N/A</v>
      </c>
      <c r="O35" s="1161" t="e">
        <f t="shared" si="7"/>
        <v>#DIV/0!</v>
      </c>
      <c r="P35" s="1161" t="e">
        <f>SUM($O$15:O35)</f>
        <v>#DIV/0!</v>
      </c>
      <c r="Q35" s="188"/>
    </row>
    <row r="36" spans="1:34">
      <c r="B36" s="1157">
        <f t="shared" si="2"/>
        <v>44673</v>
      </c>
      <c r="C36" s="1158">
        <f t="shared" si="0"/>
        <v>4</v>
      </c>
      <c r="D36" s="1159"/>
      <c r="E36" s="1159"/>
      <c r="F36" s="1159"/>
      <c r="G36" s="1160" t="e">
        <f t="shared" si="1"/>
        <v>#DIV/0!</v>
      </c>
      <c r="H36" s="1161" t="e">
        <f t="shared" si="3"/>
        <v>#DIV/0!</v>
      </c>
      <c r="I36" s="1161" t="e">
        <f>SUM($H$15:H36)</f>
        <v>#DIV/0!</v>
      </c>
      <c r="J36" s="1162"/>
      <c r="K36" s="1163" t="e">
        <f t="shared" si="4"/>
        <v>#N/A</v>
      </c>
      <c r="L36" s="1164" t="e">
        <f t="shared" si="5"/>
        <v>#N/A</v>
      </c>
      <c r="M36" s="1165" t="e">
        <f t="shared" si="6"/>
        <v>#N/A</v>
      </c>
      <c r="N36" s="1161" t="e">
        <f>SUM($M$15:M36)</f>
        <v>#N/A</v>
      </c>
      <c r="O36" s="1161" t="e">
        <f t="shared" si="7"/>
        <v>#DIV/0!</v>
      </c>
      <c r="P36" s="1161" t="e">
        <f>SUM($O$15:O36)</f>
        <v>#DIV/0!</v>
      </c>
      <c r="Q36" s="188"/>
    </row>
    <row r="37" spans="1:34">
      <c r="B37" s="1157">
        <f t="shared" si="2"/>
        <v>44674</v>
      </c>
      <c r="C37" s="1158">
        <f t="shared" si="0"/>
        <v>4</v>
      </c>
      <c r="D37" s="1159"/>
      <c r="E37" s="1159"/>
      <c r="F37" s="1159"/>
      <c r="G37" s="1160" t="e">
        <f t="shared" si="1"/>
        <v>#DIV/0!</v>
      </c>
      <c r="H37" s="1161" t="e">
        <f t="shared" si="3"/>
        <v>#DIV/0!</v>
      </c>
      <c r="I37" s="1161" t="e">
        <f>SUM($H$15:H37)</f>
        <v>#DIV/0!</v>
      </c>
      <c r="J37" s="1162"/>
      <c r="K37" s="1163" t="e">
        <f t="shared" si="4"/>
        <v>#N/A</v>
      </c>
      <c r="L37" s="1164" t="e">
        <f t="shared" si="5"/>
        <v>#N/A</v>
      </c>
      <c r="M37" s="1165" t="e">
        <f t="shared" si="6"/>
        <v>#N/A</v>
      </c>
      <c r="N37" s="1161" t="e">
        <f>SUM($M$15:M37)</f>
        <v>#N/A</v>
      </c>
      <c r="O37" s="1161" t="e">
        <f t="shared" si="7"/>
        <v>#DIV/0!</v>
      </c>
      <c r="P37" s="1161" t="e">
        <f>SUM($O$15:O37)</f>
        <v>#DIV/0!</v>
      </c>
      <c r="Q37" s="188"/>
    </row>
    <row r="38" spans="1:34">
      <c r="B38" s="1157">
        <f t="shared" si="2"/>
        <v>44675</v>
      </c>
      <c r="C38" s="1158">
        <f t="shared" si="0"/>
        <v>4</v>
      </c>
      <c r="D38" s="1159"/>
      <c r="E38" s="1159"/>
      <c r="F38" s="1159"/>
      <c r="G38" s="1160" t="e">
        <f t="shared" si="1"/>
        <v>#DIV/0!</v>
      </c>
      <c r="H38" s="1161" t="e">
        <f t="shared" si="3"/>
        <v>#DIV/0!</v>
      </c>
      <c r="I38" s="1161" t="e">
        <f>SUM($H$15:H38)</f>
        <v>#DIV/0!</v>
      </c>
      <c r="J38" s="1162"/>
      <c r="K38" s="1163" t="e">
        <f t="shared" si="4"/>
        <v>#N/A</v>
      </c>
      <c r="L38" s="1164" t="e">
        <f t="shared" si="5"/>
        <v>#N/A</v>
      </c>
      <c r="M38" s="1165" t="e">
        <f t="shared" si="6"/>
        <v>#N/A</v>
      </c>
      <c r="N38" s="1161" t="e">
        <f>SUM($M$15:M38)</f>
        <v>#N/A</v>
      </c>
      <c r="O38" s="1161" t="e">
        <f t="shared" si="7"/>
        <v>#DIV/0!</v>
      </c>
      <c r="P38" s="1161" t="e">
        <f>SUM($O$15:O38)</f>
        <v>#DIV/0!</v>
      </c>
      <c r="Q38" s="188"/>
    </row>
    <row r="39" spans="1:34">
      <c r="B39" s="1157">
        <f t="shared" si="2"/>
        <v>44676</v>
      </c>
      <c r="C39" s="1158">
        <f t="shared" si="0"/>
        <v>4</v>
      </c>
      <c r="D39" s="1159"/>
      <c r="E39" s="1159"/>
      <c r="F39" s="1159"/>
      <c r="G39" s="1160" t="e">
        <f t="shared" si="1"/>
        <v>#DIV/0!</v>
      </c>
      <c r="H39" s="1161" t="e">
        <f t="shared" si="3"/>
        <v>#DIV/0!</v>
      </c>
      <c r="I39" s="1161" t="e">
        <f>SUM($H$15:H39)</f>
        <v>#DIV/0!</v>
      </c>
      <c r="J39" s="1162"/>
      <c r="K39" s="1163" t="e">
        <f t="shared" si="4"/>
        <v>#N/A</v>
      </c>
      <c r="L39" s="1164" t="e">
        <f t="shared" si="5"/>
        <v>#N/A</v>
      </c>
      <c r="M39" s="1165" t="e">
        <f t="shared" si="6"/>
        <v>#N/A</v>
      </c>
      <c r="N39" s="1161" t="e">
        <f>SUM($M$15:M39)</f>
        <v>#N/A</v>
      </c>
      <c r="O39" s="1161" t="e">
        <f t="shared" si="7"/>
        <v>#DIV/0!</v>
      </c>
      <c r="P39" s="1161" t="e">
        <f>SUM($O$15:O39)</f>
        <v>#DIV/0!</v>
      </c>
      <c r="Q39" s="188"/>
    </row>
    <row r="40" spans="1:34">
      <c r="B40" s="1157">
        <f t="shared" si="2"/>
        <v>44677</v>
      </c>
      <c r="C40" s="1158">
        <f t="shared" si="0"/>
        <v>4</v>
      </c>
      <c r="D40" s="1159"/>
      <c r="E40" s="1159"/>
      <c r="F40" s="1159"/>
      <c r="G40" s="1160" t="e">
        <f t="shared" si="1"/>
        <v>#DIV/0!</v>
      </c>
      <c r="H40" s="1161" t="e">
        <f t="shared" si="3"/>
        <v>#DIV/0!</v>
      </c>
      <c r="I40" s="1161" t="e">
        <f>SUM($H$15:H40)</f>
        <v>#DIV/0!</v>
      </c>
      <c r="J40" s="1162"/>
      <c r="K40" s="1163" t="e">
        <f t="shared" si="4"/>
        <v>#N/A</v>
      </c>
      <c r="L40" s="1164" t="e">
        <f t="shared" si="5"/>
        <v>#N/A</v>
      </c>
      <c r="M40" s="1165" t="e">
        <f t="shared" si="6"/>
        <v>#N/A</v>
      </c>
      <c r="N40" s="1161" t="e">
        <f>SUM($M$15:M40)</f>
        <v>#N/A</v>
      </c>
      <c r="O40" s="1161" t="e">
        <f t="shared" si="7"/>
        <v>#DIV/0!</v>
      </c>
      <c r="P40" s="1161" t="e">
        <f>SUM($O$15:O40)</f>
        <v>#DIV/0!</v>
      </c>
      <c r="Q40" s="188"/>
    </row>
    <row r="41" spans="1:34">
      <c r="B41" s="1157">
        <f t="shared" si="2"/>
        <v>44678</v>
      </c>
      <c r="C41" s="1158">
        <f t="shared" si="0"/>
        <v>4</v>
      </c>
      <c r="D41" s="1159"/>
      <c r="E41" s="1159"/>
      <c r="F41" s="1159"/>
      <c r="G41" s="1160" t="e">
        <f t="shared" si="1"/>
        <v>#DIV/0!</v>
      </c>
      <c r="H41" s="1161" t="e">
        <f t="shared" si="3"/>
        <v>#DIV/0!</v>
      </c>
      <c r="I41" s="1161" t="e">
        <f>SUM($H$15:H41)</f>
        <v>#DIV/0!</v>
      </c>
      <c r="J41" s="1162"/>
      <c r="K41" s="1163" t="e">
        <f t="shared" si="4"/>
        <v>#N/A</v>
      </c>
      <c r="L41" s="1164" t="e">
        <f t="shared" si="5"/>
        <v>#N/A</v>
      </c>
      <c r="M41" s="1165" t="e">
        <f t="shared" si="6"/>
        <v>#N/A</v>
      </c>
      <c r="N41" s="1161" t="e">
        <f>SUM($M$15:M41)</f>
        <v>#N/A</v>
      </c>
      <c r="O41" s="1161" t="e">
        <f t="shared" si="7"/>
        <v>#DIV/0!</v>
      </c>
      <c r="P41" s="1161" t="e">
        <f>SUM($O$15:O41)</f>
        <v>#DIV/0!</v>
      </c>
      <c r="Q41" s="188"/>
    </row>
    <row r="42" spans="1:34">
      <c r="B42" s="1157">
        <f t="shared" si="2"/>
        <v>44679</v>
      </c>
      <c r="C42" s="1158">
        <f t="shared" si="0"/>
        <v>4</v>
      </c>
      <c r="D42" s="1159"/>
      <c r="E42" s="1159"/>
      <c r="F42" s="1159"/>
      <c r="G42" s="1160" t="e">
        <f t="shared" si="1"/>
        <v>#DIV/0!</v>
      </c>
      <c r="H42" s="1161" t="e">
        <f t="shared" si="3"/>
        <v>#DIV/0!</v>
      </c>
      <c r="I42" s="1161" t="e">
        <f>SUM($H$15:H42)</f>
        <v>#DIV/0!</v>
      </c>
      <c r="J42" s="1162"/>
      <c r="K42" s="1163" t="e">
        <f t="shared" si="4"/>
        <v>#N/A</v>
      </c>
      <c r="L42" s="1164" t="e">
        <f t="shared" si="5"/>
        <v>#N/A</v>
      </c>
      <c r="M42" s="1165" t="e">
        <f t="shared" si="6"/>
        <v>#N/A</v>
      </c>
      <c r="N42" s="1161" t="e">
        <f>SUM($M$15:M42)</f>
        <v>#N/A</v>
      </c>
      <c r="O42" s="1161" t="e">
        <f t="shared" si="7"/>
        <v>#DIV/0!</v>
      </c>
      <c r="P42" s="1161" t="e">
        <f>SUM($O$15:O42)</f>
        <v>#DIV/0!</v>
      </c>
      <c r="Q42" s="188"/>
    </row>
    <row r="43" spans="1:34">
      <c r="B43" s="1157">
        <f t="shared" si="2"/>
        <v>44680</v>
      </c>
      <c r="C43" s="1158">
        <f t="shared" si="0"/>
        <v>4</v>
      </c>
      <c r="D43" s="1159"/>
      <c r="E43" s="1159"/>
      <c r="F43" s="1159"/>
      <c r="G43" s="1160" t="e">
        <f t="shared" si="1"/>
        <v>#DIV/0!</v>
      </c>
      <c r="H43" s="1161" t="e">
        <f t="shared" si="3"/>
        <v>#DIV/0!</v>
      </c>
      <c r="I43" s="1161" t="e">
        <f>SUM($H$15:H43)</f>
        <v>#DIV/0!</v>
      </c>
      <c r="J43" s="1162"/>
      <c r="K43" s="1163" t="e">
        <f t="shared" si="4"/>
        <v>#N/A</v>
      </c>
      <c r="L43" s="1164" t="e">
        <f t="shared" si="5"/>
        <v>#N/A</v>
      </c>
      <c r="M43" s="1165" t="e">
        <f t="shared" si="6"/>
        <v>#N/A</v>
      </c>
      <c r="N43" s="1161" t="e">
        <f>SUM($M$15:M43)</f>
        <v>#N/A</v>
      </c>
      <c r="O43" s="1161" t="e">
        <f t="shared" si="7"/>
        <v>#DIV/0!</v>
      </c>
      <c r="P43" s="1161" t="e">
        <f>SUM($O$15:O43)</f>
        <v>#DIV/0!</v>
      </c>
      <c r="Q43" s="188"/>
    </row>
    <row r="44" spans="1:34">
      <c r="B44" s="1157">
        <f t="shared" si="2"/>
        <v>44681</v>
      </c>
      <c r="C44" s="1158">
        <f t="shared" si="0"/>
        <v>4</v>
      </c>
      <c r="D44" s="1159"/>
      <c r="E44" s="1159"/>
      <c r="F44" s="1159"/>
      <c r="G44" s="1160" t="e">
        <f t="shared" si="1"/>
        <v>#DIV/0!</v>
      </c>
      <c r="H44" s="1161" t="e">
        <f t="shared" si="3"/>
        <v>#DIV/0!</v>
      </c>
      <c r="I44" s="1161" t="e">
        <f>SUM($H$15:H44)</f>
        <v>#DIV/0!</v>
      </c>
      <c r="J44" s="1162"/>
      <c r="K44" s="1163" t="e">
        <f t="shared" si="4"/>
        <v>#N/A</v>
      </c>
      <c r="L44" s="1164" t="e">
        <f t="shared" si="5"/>
        <v>#N/A</v>
      </c>
      <c r="M44" s="1165" t="e">
        <f t="shared" si="6"/>
        <v>#N/A</v>
      </c>
      <c r="N44" s="1161" t="e">
        <f>SUM($M$15:M44)</f>
        <v>#N/A</v>
      </c>
      <c r="O44" s="1161" t="e">
        <f t="shared" si="7"/>
        <v>#DIV/0!</v>
      </c>
      <c r="P44" s="1161" t="e">
        <f>SUM($O$15:O44)</f>
        <v>#DIV/0!</v>
      </c>
      <c r="Q44" s="188"/>
    </row>
    <row r="45" spans="1:34">
      <c r="B45" s="1157">
        <f t="shared" si="2"/>
        <v>44682</v>
      </c>
      <c r="C45" s="1158">
        <f t="shared" si="0"/>
        <v>5</v>
      </c>
      <c r="D45" s="1159"/>
      <c r="E45" s="1159"/>
      <c r="F45" s="1159"/>
      <c r="G45" s="1160" t="e">
        <f t="shared" si="1"/>
        <v>#DIV/0!</v>
      </c>
      <c r="H45" s="1161" t="e">
        <f t="shared" si="3"/>
        <v>#DIV/0!</v>
      </c>
      <c r="I45" s="1161" t="e">
        <f>SUM($H$15:H45)</f>
        <v>#DIV/0!</v>
      </c>
      <c r="J45" s="1162"/>
      <c r="K45" s="1163" t="e">
        <f t="shared" si="4"/>
        <v>#N/A</v>
      </c>
      <c r="L45" s="1164" t="e">
        <f t="shared" si="5"/>
        <v>#N/A</v>
      </c>
      <c r="M45" s="1165" t="e">
        <f t="shared" si="6"/>
        <v>#N/A</v>
      </c>
      <c r="N45" s="1161" t="e">
        <f>SUM($M$15:M45)</f>
        <v>#N/A</v>
      </c>
      <c r="O45" s="1161" t="e">
        <f t="shared" si="7"/>
        <v>#DIV/0!</v>
      </c>
      <c r="P45" s="1161" t="e">
        <f>SUM($O$15:O45)</f>
        <v>#DIV/0!</v>
      </c>
      <c r="Q45" s="189"/>
    </row>
    <row r="46" spans="1:34">
      <c r="B46" s="1157">
        <f t="shared" si="2"/>
        <v>44683</v>
      </c>
      <c r="C46" s="1158">
        <f t="shared" si="0"/>
        <v>5</v>
      </c>
      <c r="D46" s="1159"/>
      <c r="E46" s="1159"/>
      <c r="F46" s="1159"/>
      <c r="G46" s="1160" t="e">
        <f t="shared" si="1"/>
        <v>#DIV/0!</v>
      </c>
      <c r="H46" s="1161" t="e">
        <f t="shared" si="3"/>
        <v>#DIV/0!</v>
      </c>
      <c r="I46" s="1161" t="e">
        <f>SUM($H$15:H46)</f>
        <v>#DIV/0!</v>
      </c>
      <c r="J46" s="1162"/>
      <c r="K46" s="1163" t="e">
        <f t="shared" si="4"/>
        <v>#N/A</v>
      </c>
      <c r="L46" s="1164" t="e">
        <f t="shared" si="5"/>
        <v>#N/A</v>
      </c>
      <c r="M46" s="1165" t="e">
        <f t="shared" si="6"/>
        <v>#N/A</v>
      </c>
      <c r="N46" s="1161" t="e">
        <f>SUM($M$15:M46)</f>
        <v>#N/A</v>
      </c>
      <c r="O46" s="1161" t="e">
        <f t="shared" si="7"/>
        <v>#DIV/0!</v>
      </c>
      <c r="P46" s="1161" t="e">
        <f>SUM($O$15:O46)</f>
        <v>#DIV/0!</v>
      </c>
      <c r="Q46" s="189"/>
    </row>
    <row r="47" spans="1:34">
      <c r="B47" s="1157">
        <f t="shared" si="2"/>
        <v>44684</v>
      </c>
      <c r="C47" s="1158">
        <f t="shared" si="0"/>
        <v>5</v>
      </c>
      <c r="D47" s="1159"/>
      <c r="E47" s="1159"/>
      <c r="F47" s="1159"/>
      <c r="G47" s="1160" t="e">
        <f t="shared" si="1"/>
        <v>#DIV/0!</v>
      </c>
      <c r="H47" s="1161" t="e">
        <f t="shared" si="3"/>
        <v>#DIV/0!</v>
      </c>
      <c r="I47" s="1161" t="e">
        <f>SUM($H$15:H47)</f>
        <v>#DIV/0!</v>
      </c>
      <c r="J47" s="1162"/>
      <c r="K47" s="1163" t="e">
        <f t="shared" si="4"/>
        <v>#N/A</v>
      </c>
      <c r="L47" s="1164" t="e">
        <f t="shared" si="5"/>
        <v>#N/A</v>
      </c>
      <c r="M47" s="1165" t="e">
        <f t="shared" si="6"/>
        <v>#N/A</v>
      </c>
      <c r="N47" s="1161" t="e">
        <f>SUM($M$15:M47)</f>
        <v>#N/A</v>
      </c>
      <c r="O47" s="1161" t="e">
        <f t="shared" si="7"/>
        <v>#DIV/0!</v>
      </c>
      <c r="P47" s="1161" t="e">
        <f>SUM($O$15:O47)</f>
        <v>#DIV/0!</v>
      </c>
      <c r="Q47" s="188"/>
    </row>
    <row r="48" spans="1:34">
      <c r="A48" s="185"/>
      <c r="B48" s="1166">
        <f t="shared" si="2"/>
        <v>44685</v>
      </c>
      <c r="C48" s="1158">
        <f t="shared" si="0"/>
        <v>5</v>
      </c>
      <c r="D48" s="1159"/>
      <c r="E48" s="1159"/>
      <c r="F48" s="1159"/>
      <c r="G48" s="1160" t="e">
        <f t="shared" si="1"/>
        <v>#DIV/0!</v>
      </c>
      <c r="H48" s="1161" t="e">
        <f t="shared" si="3"/>
        <v>#DIV/0!</v>
      </c>
      <c r="I48" s="1161" t="e">
        <f>SUM($H$15:H48)</f>
        <v>#DIV/0!</v>
      </c>
      <c r="J48" s="1162"/>
      <c r="K48" s="1163" t="e">
        <f t="shared" si="4"/>
        <v>#N/A</v>
      </c>
      <c r="L48" s="1164" t="e">
        <f t="shared" si="5"/>
        <v>#N/A</v>
      </c>
      <c r="M48" s="1165" t="e">
        <f t="shared" si="6"/>
        <v>#N/A</v>
      </c>
      <c r="N48" s="1161" t="e">
        <f>SUM($M$15:M48)</f>
        <v>#N/A</v>
      </c>
      <c r="O48" s="1161" t="e">
        <f t="shared" si="7"/>
        <v>#DIV/0!</v>
      </c>
      <c r="P48" s="1161" t="e">
        <f>SUM($O$15:O48)</f>
        <v>#DIV/0!</v>
      </c>
      <c r="Q48" s="190"/>
      <c r="R48" s="185"/>
      <c r="S48" s="185"/>
      <c r="T48" s="185"/>
      <c r="U48" s="185"/>
      <c r="AC48" s="185"/>
      <c r="AD48" s="185"/>
      <c r="AE48" s="185"/>
      <c r="AF48" s="185"/>
      <c r="AG48" s="185"/>
      <c r="AH48" s="185"/>
    </row>
    <row r="49" spans="2:28">
      <c r="B49" s="1157">
        <f t="shared" si="2"/>
        <v>44686</v>
      </c>
      <c r="C49" s="1158">
        <f t="shared" si="0"/>
        <v>5</v>
      </c>
      <c r="D49" s="1159"/>
      <c r="E49" s="1159"/>
      <c r="F49" s="1159"/>
      <c r="G49" s="1160" t="e">
        <f t="shared" si="1"/>
        <v>#DIV/0!</v>
      </c>
      <c r="H49" s="1161" t="e">
        <f t="shared" si="3"/>
        <v>#DIV/0!</v>
      </c>
      <c r="I49" s="1161" t="e">
        <f>SUM($H$15:H49)</f>
        <v>#DIV/0!</v>
      </c>
      <c r="J49" s="1162"/>
      <c r="K49" s="1163" t="e">
        <f t="shared" si="4"/>
        <v>#N/A</v>
      </c>
      <c r="L49" s="1164" t="e">
        <f t="shared" si="5"/>
        <v>#N/A</v>
      </c>
      <c r="M49" s="1165" t="e">
        <f t="shared" si="6"/>
        <v>#N/A</v>
      </c>
      <c r="N49" s="1161" t="e">
        <f>SUM($M$15:M49)</f>
        <v>#N/A</v>
      </c>
      <c r="O49" s="1161" t="e">
        <f t="shared" si="7"/>
        <v>#DIV/0!</v>
      </c>
      <c r="P49" s="1161" t="e">
        <f>SUM($O$15:O49)</f>
        <v>#DIV/0!</v>
      </c>
      <c r="V49" s="185"/>
      <c r="W49" s="185"/>
      <c r="X49" s="185"/>
      <c r="Y49" s="185"/>
      <c r="Z49" s="185"/>
      <c r="AA49" s="185"/>
      <c r="AB49" s="185"/>
    </row>
    <row r="50" spans="2:28">
      <c r="B50" s="1157">
        <f t="shared" si="2"/>
        <v>44687</v>
      </c>
      <c r="C50" s="1158">
        <f t="shared" si="0"/>
        <v>5</v>
      </c>
      <c r="D50" s="1159"/>
      <c r="E50" s="1159"/>
      <c r="F50" s="1159"/>
      <c r="G50" s="1160" t="e">
        <f t="shared" si="1"/>
        <v>#DIV/0!</v>
      </c>
      <c r="H50" s="1161" t="e">
        <f t="shared" si="3"/>
        <v>#DIV/0!</v>
      </c>
      <c r="I50" s="1161" t="e">
        <f>SUM($H$15:H50)</f>
        <v>#DIV/0!</v>
      </c>
      <c r="J50" s="1162"/>
      <c r="K50" s="1163" t="e">
        <f t="shared" si="4"/>
        <v>#N/A</v>
      </c>
      <c r="L50" s="1164" t="e">
        <f t="shared" si="5"/>
        <v>#N/A</v>
      </c>
      <c r="M50" s="1165" t="e">
        <f t="shared" si="6"/>
        <v>#N/A</v>
      </c>
      <c r="N50" s="1161" t="e">
        <f>SUM($M$15:M50)</f>
        <v>#N/A</v>
      </c>
      <c r="O50" s="1161" t="e">
        <f t="shared" si="7"/>
        <v>#DIV/0!</v>
      </c>
      <c r="P50" s="1161" t="e">
        <f>SUM($O$15:O50)</f>
        <v>#DIV/0!</v>
      </c>
    </row>
    <row r="51" spans="2:28">
      <c r="B51" s="1157">
        <f t="shared" si="2"/>
        <v>44688</v>
      </c>
      <c r="C51" s="1158">
        <f t="shared" si="0"/>
        <v>5</v>
      </c>
      <c r="D51" s="1159"/>
      <c r="E51" s="1159"/>
      <c r="F51" s="1159"/>
      <c r="G51" s="1160" t="e">
        <f t="shared" si="1"/>
        <v>#DIV/0!</v>
      </c>
      <c r="H51" s="1161" t="e">
        <f t="shared" si="3"/>
        <v>#DIV/0!</v>
      </c>
      <c r="I51" s="1161" t="e">
        <f>SUM($H$15:H51)</f>
        <v>#DIV/0!</v>
      </c>
      <c r="J51" s="1162"/>
      <c r="K51" s="1163" t="e">
        <f t="shared" si="4"/>
        <v>#N/A</v>
      </c>
      <c r="L51" s="1164" t="e">
        <f t="shared" si="5"/>
        <v>#N/A</v>
      </c>
      <c r="M51" s="1165" t="e">
        <f t="shared" si="6"/>
        <v>#N/A</v>
      </c>
      <c r="N51" s="1161" t="e">
        <f>SUM($M$15:M51)</f>
        <v>#N/A</v>
      </c>
      <c r="O51" s="1161" t="e">
        <f t="shared" si="7"/>
        <v>#DIV/0!</v>
      </c>
      <c r="P51" s="1161" t="e">
        <f>SUM($O$15:O51)</f>
        <v>#DIV/0!</v>
      </c>
    </row>
    <row r="52" spans="2:28">
      <c r="B52" s="1157">
        <f t="shared" si="2"/>
        <v>44689</v>
      </c>
      <c r="C52" s="1158">
        <f t="shared" si="0"/>
        <v>5</v>
      </c>
      <c r="D52" s="1159"/>
      <c r="E52" s="1159"/>
      <c r="F52" s="1159"/>
      <c r="G52" s="1160" t="e">
        <f t="shared" si="1"/>
        <v>#DIV/0!</v>
      </c>
      <c r="H52" s="1161" t="e">
        <f t="shared" si="3"/>
        <v>#DIV/0!</v>
      </c>
      <c r="I52" s="1161" t="e">
        <f>SUM($H$15:H52)</f>
        <v>#DIV/0!</v>
      </c>
      <c r="J52" s="1162"/>
      <c r="K52" s="1163" t="e">
        <f t="shared" si="4"/>
        <v>#N/A</v>
      </c>
      <c r="L52" s="1164" t="e">
        <f t="shared" si="5"/>
        <v>#N/A</v>
      </c>
      <c r="M52" s="1165" t="e">
        <f t="shared" si="6"/>
        <v>#N/A</v>
      </c>
      <c r="N52" s="1161" t="e">
        <f>SUM($M$15:M52)</f>
        <v>#N/A</v>
      </c>
      <c r="O52" s="1161" t="e">
        <f t="shared" si="7"/>
        <v>#DIV/0!</v>
      </c>
      <c r="P52" s="1161" t="e">
        <f>SUM($O$15:O52)</f>
        <v>#DIV/0!</v>
      </c>
    </row>
    <row r="53" spans="2:28">
      <c r="B53" s="1157">
        <f t="shared" si="2"/>
        <v>44690</v>
      </c>
      <c r="C53" s="1158">
        <f t="shared" si="0"/>
        <v>5</v>
      </c>
      <c r="D53" s="1159"/>
      <c r="E53" s="1159"/>
      <c r="F53" s="1159"/>
      <c r="G53" s="1160" t="e">
        <f t="shared" si="1"/>
        <v>#DIV/0!</v>
      </c>
      <c r="H53" s="1161" t="e">
        <f t="shared" si="3"/>
        <v>#DIV/0!</v>
      </c>
      <c r="I53" s="1161" t="e">
        <f>SUM($H$15:H53)</f>
        <v>#DIV/0!</v>
      </c>
      <c r="J53" s="1162"/>
      <c r="K53" s="1163" t="e">
        <f t="shared" si="4"/>
        <v>#N/A</v>
      </c>
      <c r="L53" s="1164" t="e">
        <f t="shared" si="5"/>
        <v>#N/A</v>
      </c>
      <c r="M53" s="1165" t="e">
        <f t="shared" si="6"/>
        <v>#N/A</v>
      </c>
      <c r="N53" s="1161" t="e">
        <f>SUM($M$15:M53)</f>
        <v>#N/A</v>
      </c>
      <c r="O53" s="1161" t="e">
        <f t="shared" si="7"/>
        <v>#DIV/0!</v>
      </c>
      <c r="P53" s="1161" t="e">
        <f>SUM($O$15:O53)</f>
        <v>#DIV/0!</v>
      </c>
    </row>
    <row r="54" spans="2:28">
      <c r="B54" s="1157">
        <f t="shared" si="2"/>
        <v>44691</v>
      </c>
      <c r="C54" s="1158">
        <f t="shared" si="0"/>
        <v>5</v>
      </c>
      <c r="D54" s="1159"/>
      <c r="E54" s="1159"/>
      <c r="F54" s="1159"/>
      <c r="G54" s="1160" t="e">
        <f t="shared" si="1"/>
        <v>#DIV/0!</v>
      </c>
      <c r="H54" s="1161" t="e">
        <f t="shared" si="3"/>
        <v>#DIV/0!</v>
      </c>
      <c r="I54" s="1161" t="e">
        <f>SUM($H$15:H54)</f>
        <v>#DIV/0!</v>
      </c>
      <c r="J54" s="1162"/>
      <c r="K54" s="1163" t="e">
        <f t="shared" si="4"/>
        <v>#N/A</v>
      </c>
      <c r="L54" s="1164" t="e">
        <f t="shared" si="5"/>
        <v>#N/A</v>
      </c>
      <c r="M54" s="1165" t="e">
        <f t="shared" si="6"/>
        <v>#N/A</v>
      </c>
      <c r="N54" s="1161" t="e">
        <f>SUM($M$15:M54)</f>
        <v>#N/A</v>
      </c>
      <c r="O54" s="1161" t="e">
        <f t="shared" si="7"/>
        <v>#DIV/0!</v>
      </c>
      <c r="P54" s="1161" t="e">
        <f>SUM($O$15:O54)</f>
        <v>#DIV/0!</v>
      </c>
    </row>
    <row r="55" spans="2:28">
      <c r="B55" s="1157">
        <f t="shared" si="2"/>
        <v>44692</v>
      </c>
      <c r="C55" s="1158">
        <f t="shared" si="0"/>
        <v>5</v>
      </c>
      <c r="D55" s="1159"/>
      <c r="E55" s="1159"/>
      <c r="F55" s="1159"/>
      <c r="G55" s="1160" t="e">
        <f t="shared" si="1"/>
        <v>#DIV/0!</v>
      </c>
      <c r="H55" s="1161" t="e">
        <f t="shared" si="3"/>
        <v>#DIV/0!</v>
      </c>
      <c r="I55" s="1161" t="e">
        <f>SUM($H$15:H55)</f>
        <v>#DIV/0!</v>
      </c>
      <c r="J55" s="1162"/>
      <c r="K55" s="1163" t="e">
        <f t="shared" si="4"/>
        <v>#N/A</v>
      </c>
      <c r="L55" s="1164" t="e">
        <f t="shared" si="5"/>
        <v>#N/A</v>
      </c>
      <c r="M55" s="1165" t="e">
        <f t="shared" si="6"/>
        <v>#N/A</v>
      </c>
      <c r="N55" s="1161" t="e">
        <f>SUM($M$15:M55)</f>
        <v>#N/A</v>
      </c>
      <c r="O55" s="1161" t="e">
        <f t="shared" si="7"/>
        <v>#DIV/0!</v>
      </c>
      <c r="P55" s="1161" t="e">
        <f>SUM($O$15:O55)</f>
        <v>#DIV/0!</v>
      </c>
    </row>
    <row r="56" spans="2:28">
      <c r="B56" s="1157">
        <f t="shared" si="2"/>
        <v>44693</v>
      </c>
      <c r="C56" s="1158">
        <f t="shared" si="0"/>
        <v>5</v>
      </c>
      <c r="D56" s="1159"/>
      <c r="E56" s="1159"/>
      <c r="F56" s="1159"/>
      <c r="G56" s="1160" t="e">
        <f t="shared" si="1"/>
        <v>#DIV/0!</v>
      </c>
      <c r="H56" s="1161" t="e">
        <f t="shared" si="3"/>
        <v>#DIV/0!</v>
      </c>
      <c r="I56" s="1161" t="e">
        <f>SUM($H$15:H56)</f>
        <v>#DIV/0!</v>
      </c>
      <c r="J56" s="1162"/>
      <c r="K56" s="1163" t="e">
        <f t="shared" si="4"/>
        <v>#N/A</v>
      </c>
      <c r="L56" s="1164" t="e">
        <f t="shared" si="5"/>
        <v>#N/A</v>
      </c>
      <c r="M56" s="1165" t="e">
        <f t="shared" si="6"/>
        <v>#N/A</v>
      </c>
      <c r="N56" s="1161" t="e">
        <f>SUM($M$15:M56)</f>
        <v>#N/A</v>
      </c>
      <c r="O56" s="1161" t="e">
        <f t="shared" si="7"/>
        <v>#DIV/0!</v>
      </c>
      <c r="P56" s="1161" t="e">
        <f>SUM($O$15:O56)</f>
        <v>#DIV/0!</v>
      </c>
    </row>
    <row r="57" spans="2:28">
      <c r="B57" s="1157">
        <f t="shared" si="2"/>
        <v>44694</v>
      </c>
      <c r="C57" s="1158">
        <f t="shared" si="0"/>
        <v>5</v>
      </c>
      <c r="D57" s="1159"/>
      <c r="E57" s="1159"/>
      <c r="F57" s="1159"/>
      <c r="G57" s="1160" t="e">
        <f t="shared" si="1"/>
        <v>#DIV/0!</v>
      </c>
      <c r="H57" s="1161" t="e">
        <f t="shared" si="3"/>
        <v>#DIV/0!</v>
      </c>
      <c r="I57" s="1161" t="e">
        <f>SUM($H$15:H57)</f>
        <v>#DIV/0!</v>
      </c>
      <c r="J57" s="1162"/>
      <c r="K57" s="1163" t="e">
        <f t="shared" si="4"/>
        <v>#N/A</v>
      </c>
      <c r="L57" s="1164" t="e">
        <f t="shared" si="5"/>
        <v>#N/A</v>
      </c>
      <c r="M57" s="1165" t="e">
        <f t="shared" si="6"/>
        <v>#N/A</v>
      </c>
      <c r="N57" s="1161" t="e">
        <f>SUM($M$15:M57)</f>
        <v>#N/A</v>
      </c>
      <c r="O57" s="1161" t="e">
        <f t="shared" si="7"/>
        <v>#DIV/0!</v>
      </c>
      <c r="P57" s="1161" t="e">
        <f>SUM($O$15:O57)</f>
        <v>#DIV/0!</v>
      </c>
    </row>
    <row r="58" spans="2:28">
      <c r="B58" s="1157">
        <f t="shared" si="2"/>
        <v>44695</v>
      </c>
      <c r="C58" s="1158">
        <f t="shared" si="0"/>
        <v>5</v>
      </c>
      <c r="D58" s="1159"/>
      <c r="E58" s="1159"/>
      <c r="F58" s="1159"/>
      <c r="G58" s="1160" t="e">
        <f t="shared" si="1"/>
        <v>#DIV/0!</v>
      </c>
      <c r="H58" s="1161" t="e">
        <f t="shared" si="3"/>
        <v>#DIV/0!</v>
      </c>
      <c r="I58" s="1161" t="e">
        <f>SUM($H$15:H58)</f>
        <v>#DIV/0!</v>
      </c>
      <c r="J58" s="1162"/>
      <c r="K58" s="1163" t="e">
        <f t="shared" si="4"/>
        <v>#N/A</v>
      </c>
      <c r="L58" s="1164" t="e">
        <f t="shared" si="5"/>
        <v>#N/A</v>
      </c>
      <c r="M58" s="1165" t="e">
        <f t="shared" si="6"/>
        <v>#N/A</v>
      </c>
      <c r="N58" s="1161" t="e">
        <f>SUM($M$15:M58)</f>
        <v>#N/A</v>
      </c>
      <c r="O58" s="1161" t="e">
        <f t="shared" si="7"/>
        <v>#DIV/0!</v>
      </c>
      <c r="P58" s="1161" t="e">
        <f>SUM($O$15:O58)</f>
        <v>#DIV/0!</v>
      </c>
    </row>
    <row r="59" spans="2:28">
      <c r="B59" s="1157">
        <f t="shared" si="2"/>
        <v>44696</v>
      </c>
      <c r="C59" s="1158">
        <f t="shared" si="0"/>
        <v>5</v>
      </c>
      <c r="D59" s="1159"/>
      <c r="E59" s="1159"/>
      <c r="F59" s="1159"/>
      <c r="G59" s="1160" t="e">
        <f t="shared" si="1"/>
        <v>#DIV/0!</v>
      </c>
      <c r="H59" s="1161" t="e">
        <f t="shared" si="3"/>
        <v>#DIV/0!</v>
      </c>
      <c r="I59" s="1161" t="e">
        <f>SUM($H$15:H59)</f>
        <v>#DIV/0!</v>
      </c>
      <c r="J59" s="1162"/>
      <c r="K59" s="1163" t="e">
        <f t="shared" si="4"/>
        <v>#N/A</v>
      </c>
      <c r="L59" s="1164" t="e">
        <f t="shared" si="5"/>
        <v>#N/A</v>
      </c>
      <c r="M59" s="1165" t="e">
        <f t="shared" si="6"/>
        <v>#N/A</v>
      </c>
      <c r="N59" s="1161" t="e">
        <f>SUM($M$15:M59)</f>
        <v>#N/A</v>
      </c>
      <c r="O59" s="1161" t="e">
        <f t="shared" si="7"/>
        <v>#DIV/0!</v>
      </c>
      <c r="P59" s="1161" t="e">
        <f>SUM($O$15:O59)</f>
        <v>#DIV/0!</v>
      </c>
    </row>
    <row r="60" spans="2:28">
      <c r="B60" s="1157">
        <f t="shared" si="2"/>
        <v>44697</v>
      </c>
      <c r="C60" s="1158">
        <f t="shared" si="0"/>
        <v>5</v>
      </c>
      <c r="D60" s="1159"/>
      <c r="E60" s="1159"/>
      <c r="F60" s="1159"/>
      <c r="G60" s="1160" t="e">
        <f t="shared" si="1"/>
        <v>#DIV/0!</v>
      </c>
      <c r="H60" s="1161" t="e">
        <f t="shared" si="3"/>
        <v>#DIV/0!</v>
      </c>
      <c r="I60" s="1161" t="e">
        <f>SUM($H$15:H60)</f>
        <v>#DIV/0!</v>
      </c>
      <c r="J60" s="1162"/>
      <c r="K60" s="1163" t="e">
        <f t="shared" si="4"/>
        <v>#N/A</v>
      </c>
      <c r="L60" s="1164" t="e">
        <f t="shared" si="5"/>
        <v>#N/A</v>
      </c>
      <c r="M60" s="1165" t="e">
        <f t="shared" si="6"/>
        <v>#N/A</v>
      </c>
      <c r="N60" s="1161" t="e">
        <f>SUM($M$15:M60)</f>
        <v>#N/A</v>
      </c>
      <c r="O60" s="1161" t="e">
        <f t="shared" si="7"/>
        <v>#DIV/0!</v>
      </c>
      <c r="P60" s="1161" t="e">
        <f>SUM($O$15:O60)</f>
        <v>#DIV/0!</v>
      </c>
    </row>
    <row r="61" spans="2:28">
      <c r="B61" s="1157">
        <f t="shared" si="2"/>
        <v>44698</v>
      </c>
      <c r="C61" s="1158">
        <f t="shared" si="0"/>
        <v>5</v>
      </c>
      <c r="D61" s="1159"/>
      <c r="E61" s="1159"/>
      <c r="F61" s="1159"/>
      <c r="G61" s="1160" t="e">
        <f t="shared" si="1"/>
        <v>#DIV/0!</v>
      </c>
      <c r="H61" s="1161" t="e">
        <f t="shared" si="3"/>
        <v>#DIV/0!</v>
      </c>
      <c r="I61" s="1161" t="e">
        <f>SUM($H$15:H61)</f>
        <v>#DIV/0!</v>
      </c>
      <c r="J61" s="1162"/>
      <c r="K61" s="1163" t="e">
        <f t="shared" si="4"/>
        <v>#N/A</v>
      </c>
      <c r="L61" s="1164" t="e">
        <f t="shared" si="5"/>
        <v>#N/A</v>
      </c>
      <c r="M61" s="1165" t="e">
        <f t="shared" si="6"/>
        <v>#N/A</v>
      </c>
      <c r="N61" s="1161" t="e">
        <f>SUM($M$15:M61)</f>
        <v>#N/A</v>
      </c>
      <c r="O61" s="1161" t="e">
        <f t="shared" si="7"/>
        <v>#DIV/0!</v>
      </c>
      <c r="P61" s="1161" t="e">
        <f>SUM($O$15:O61)</f>
        <v>#DIV/0!</v>
      </c>
    </row>
    <row r="62" spans="2:28">
      <c r="B62" s="1157">
        <f t="shared" si="2"/>
        <v>44699</v>
      </c>
      <c r="C62" s="1158">
        <f t="shared" si="0"/>
        <v>5</v>
      </c>
      <c r="D62" s="1159"/>
      <c r="E62" s="1159"/>
      <c r="F62" s="1159"/>
      <c r="G62" s="1160" t="e">
        <f t="shared" si="1"/>
        <v>#DIV/0!</v>
      </c>
      <c r="H62" s="1161" t="e">
        <f t="shared" si="3"/>
        <v>#DIV/0!</v>
      </c>
      <c r="I62" s="1161" t="e">
        <f>SUM($H$15:H62)</f>
        <v>#DIV/0!</v>
      </c>
      <c r="J62" s="1162"/>
      <c r="K62" s="1163" t="e">
        <f t="shared" si="4"/>
        <v>#N/A</v>
      </c>
      <c r="L62" s="1164" t="e">
        <f t="shared" si="5"/>
        <v>#N/A</v>
      </c>
      <c r="M62" s="1165" t="e">
        <f t="shared" si="6"/>
        <v>#N/A</v>
      </c>
      <c r="N62" s="1161" t="e">
        <f>SUM($M$15:M62)</f>
        <v>#N/A</v>
      </c>
      <c r="O62" s="1161" t="e">
        <f t="shared" si="7"/>
        <v>#DIV/0!</v>
      </c>
      <c r="P62" s="1161" t="e">
        <f>SUM($O$15:O62)</f>
        <v>#DIV/0!</v>
      </c>
    </row>
    <row r="63" spans="2:28">
      <c r="B63" s="1157">
        <f t="shared" si="2"/>
        <v>44700</v>
      </c>
      <c r="C63" s="1158">
        <f t="shared" si="0"/>
        <v>5</v>
      </c>
      <c r="D63" s="1159"/>
      <c r="E63" s="1159"/>
      <c r="F63" s="1159"/>
      <c r="G63" s="1160" t="e">
        <f t="shared" si="1"/>
        <v>#DIV/0!</v>
      </c>
      <c r="H63" s="1161" t="e">
        <f t="shared" si="3"/>
        <v>#DIV/0!</v>
      </c>
      <c r="I63" s="1161" t="e">
        <f>SUM($H$15:H63)</f>
        <v>#DIV/0!</v>
      </c>
      <c r="J63" s="1162"/>
      <c r="K63" s="1163" t="e">
        <f t="shared" si="4"/>
        <v>#N/A</v>
      </c>
      <c r="L63" s="1164" t="e">
        <f t="shared" si="5"/>
        <v>#N/A</v>
      </c>
      <c r="M63" s="1165" t="e">
        <f t="shared" si="6"/>
        <v>#N/A</v>
      </c>
      <c r="N63" s="1161" t="e">
        <f>SUM($M$15:M63)</f>
        <v>#N/A</v>
      </c>
      <c r="O63" s="1161" t="e">
        <f t="shared" si="7"/>
        <v>#DIV/0!</v>
      </c>
      <c r="P63" s="1161" t="e">
        <f>SUM($O$15:O63)</f>
        <v>#DIV/0!</v>
      </c>
    </row>
    <row r="64" spans="2:28">
      <c r="B64" s="1157">
        <f t="shared" si="2"/>
        <v>44701</v>
      </c>
      <c r="C64" s="1158">
        <f t="shared" si="0"/>
        <v>5</v>
      </c>
      <c r="D64" s="1159"/>
      <c r="E64" s="1159"/>
      <c r="F64" s="1159"/>
      <c r="G64" s="1160" t="e">
        <f t="shared" si="1"/>
        <v>#DIV/0!</v>
      </c>
      <c r="H64" s="1161" t="e">
        <f t="shared" si="3"/>
        <v>#DIV/0!</v>
      </c>
      <c r="I64" s="1161" t="e">
        <f>SUM($H$15:H64)</f>
        <v>#DIV/0!</v>
      </c>
      <c r="J64" s="1162"/>
      <c r="K64" s="1163" t="e">
        <f t="shared" si="4"/>
        <v>#N/A</v>
      </c>
      <c r="L64" s="1164" t="e">
        <f t="shared" si="5"/>
        <v>#N/A</v>
      </c>
      <c r="M64" s="1165" t="e">
        <f t="shared" si="6"/>
        <v>#N/A</v>
      </c>
      <c r="N64" s="1161" t="e">
        <f>SUM($M$15:M64)</f>
        <v>#N/A</v>
      </c>
      <c r="O64" s="1161" t="e">
        <f t="shared" si="7"/>
        <v>#DIV/0!</v>
      </c>
      <c r="P64" s="1161" t="e">
        <f>SUM($O$15:O64)</f>
        <v>#DIV/0!</v>
      </c>
    </row>
    <row r="65" spans="2:16">
      <c r="B65" s="1157">
        <f t="shared" si="2"/>
        <v>44702</v>
      </c>
      <c r="C65" s="1158">
        <f t="shared" si="0"/>
        <v>5</v>
      </c>
      <c r="D65" s="1159"/>
      <c r="E65" s="1159"/>
      <c r="F65" s="1159"/>
      <c r="G65" s="1160" t="e">
        <f t="shared" si="1"/>
        <v>#DIV/0!</v>
      </c>
      <c r="H65" s="1161" t="e">
        <f t="shared" si="3"/>
        <v>#DIV/0!</v>
      </c>
      <c r="I65" s="1161" t="e">
        <f>SUM($H$15:H65)</f>
        <v>#DIV/0!</v>
      </c>
      <c r="J65" s="1162"/>
      <c r="K65" s="1163" t="e">
        <f t="shared" si="4"/>
        <v>#N/A</v>
      </c>
      <c r="L65" s="1164" t="e">
        <f t="shared" si="5"/>
        <v>#N/A</v>
      </c>
      <c r="M65" s="1165" t="e">
        <f t="shared" si="6"/>
        <v>#N/A</v>
      </c>
      <c r="N65" s="1161" t="e">
        <f>SUM($M$15:M65)</f>
        <v>#N/A</v>
      </c>
      <c r="O65" s="1161" t="e">
        <f t="shared" si="7"/>
        <v>#DIV/0!</v>
      </c>
      <c r="P65" s="1161" t="e">
        <f>SUM($O$15:O65)</f>
        <v>#DIV/0!</v>
      </c>
    </row>
    <row r="66" spans="2:16">
      <c r="B66" s="1157">
        <f t="shared" si="2"/>
        <v>44703</v>
      </c>
      <c r="C66" s="1158">
        <f t="shared" si="0"/>
        <v>5</v>
      </c>
      <c r="D66" s="1159"/>
      <c r="E66" s="1159"/>
      <c r="F66" s="1159"/>
      <c r="G66" s="1160" t="e">
        <f t="shared" si="1"/>
        <v>#DIV/0!</v>
      </c>
      <c r="H66" s="1161" t="e">
        <f t="shared" si="3"/>
        <v>#DIV/0!</v>
      </c>
      <c r="I66" s="1161" t="e">
        <f>SUM($H$15:H66)</f>
        <v>#DIV/0!</v>
      </c>
      <c r="J66" s="1162"/>
      <c r="K66" s="1163" t="e">
        <f t="shared" si="4"/>
        <v>#N/A</v>
      </c>
      <c r="L66" s="1164" t="e">
        <f t="shared" si="5"/>
        <v>#N/A</v>
      </c>
      <c r="M66" s="1165" t="e">
        <f t="shared" si="6"/>
        <v>#N/A</v>
      </c>
      <c r="N66" s="1161" t="e">
        <f>SUM($M$15:M66)</f>
        <v>#N/A</v>
      </c>
      <c r="O66" s="1161" t="e">
        <f t="shared" si="7"/>
        <v>#DIV/0!</v>
      </c>
      <c r="P66" s="1161" t="e">
        <f>SUM($O$15:O66)</f>
        <v>#DIV/0!</v>
      </c>
    </row>
    <row r="67" spans="2:16">
      <c r="B67" s="1157">
        <f t="shared" si="2"/>
        <v>44704</v>
      </c>
      <c r="C67" s="1158">
        <f t="shared" si="0"/>
        <v>5</v>
      </c>
      <c r="D67" s="1159"/>
      <c r="E67" s="1159"/>
      <c r="F67" s="1159"/>
      <c r="G67" s="1160" t="e">
        <f t="shared" si="1"/>
        <v>#DIV/0!</v>
      </c>
      <c r="H67" s="1161" t="e">
        <f t="shared" si="3"/>
        <v>#DIV/0!</v>
      </c>
      <c r="I67" s="1161" t="e">
        <f>SUM($H$15:H67)</f>
        <v>#DIV/0!</v>
      </c>
      <c r="J67" s="1162"/>
      <c r="K67" s="1163" t="e">
        <f t="shared" si="4"/>
        <v>#N/A</v>
      </c>
      <c r="L67" s="1164" t="e">
        <f t="shared" si="5"/>
        <v>#N/A</v>
      </c>
      <c r="M67" s="1165" t="e">
        <f t="shared" si="6"/>
        <v>#N/A</v>
      </c>
      <c r="N67" s="1161" t="e">
        <f>SUM($M$15:M67)</f>
        <v>#N/A</v>
      </c>
      <c r="O67" s="1161" t="e">
        <f t="shared" si="7"/>
        <v>#DIV/0!</v>
      </c>
      <c r="P67" s="1161" t="e">
        <f>SUM($O$15:O67)</f>
        <v>#DIV/0!</v>
      </c>
    </row>
    <row r="68" spans="2:16">
      <c r="B68" s="1157">
        <f t="shared" si="2"/>
        <v>44705</v>
      </c>
      <c r="C68" s="1158">
        <f t="shared" si="0"/>
        <v>5</v>
      </c>
      <c r="D68" s="1159"/>
      <c r="E68" s="1159"/>
      <c r="F68" s="1159"/>
      <c r="G68" s="1160" t="e">
        <f t="shared" si="1"/>
        <v>#DIV/0!</v>
      </c>
      <c r="H68" s="1161" t="e">
        <f t="shared" si="3"/>
        <v>#DIV/0!</v>
      </c>
      <c r="I68" s="1161" t="e">
        <f>SUM($H$15:H68)</f>
        <v>#DIV/0!</v>
      </c>
      <c r="J68" s="1162"/>
      <c r="K68" s="1163" t="e">
        <f t="shared" si="4"/>
        <v>#N/A</v>
      </c>
      <c r="L68" s="1164" t="e">
        <f t="shared" si="5"/>
        <v>#N/A</v>
      </c>
      <c r="M68" s="1165" t="e">
        <f t="shared" si="6"/>
        <v>#N/A</v>
      </c>
      <c r="N68" s="1161" t="e">
        <f>SUM($M$15:M68)</f>
        <v>#N/A</v>
      </c>
      <c r="O68" s="1161" t="e">
        <f t="shared" si="7"/>
        <v>#DIV/0!</v>
      </c>
      <c r="P68" s="1161" t="e">
        <f>SUM($O$15:O68)</f>
        <v>#DIV/0!</v>
      </c>
    </row>
    <row r="69" spans="2:16">
      <c r="B69" s="1157">
        <f t="shared" si="2"/>
        <v>44706</v>
      </c>
      <c r="C69" s="1158">
        <f t="shared" si="0"/>
        <v>5</v>
      </c>
      <c r="D69" s="1159"/>
      <c r="E69" s="1159"/>
      <c r="F69" s="1159"/>
      <c r="G69" s="1160" t="e">
        <f t="shared" si="1"/>
        <v>#DIV/0!</v>
      </c>
      <c r="H69" s="1161" t="e">
        <f t="shared" si="3"/>
        <v>#DIV/0!</v>
      </c>
      <c r="I69" s="1161" t="e">
        <f>SUM($H$15:H69)</f>
        <v>#DIV/0!</v>
      </c>
      <c r="J69" s="1162"/>
      <c r="K69" s="1163" t="e">
        <f t="shared" si="4"/>
        <v>#N/A</v>
      </c>
      <c r="L69" s="1164" t="e">
        <f t="shared" si="5"/>
        <v>#N/A</v>
      </c>
      <c r="M69" s="1165" t="e">
        <f t="shared" si="6"/>
        <v>#N/A</v>
      </c>
      <c r="N69" s="1161" t="e">
        <f>SUM($M$15:M69)</f>
        <v>#N/A</v>
      </c>
      <c r="O69" s="1161" t="e">
        <f t="shared" si="7"/>
        <v>#DIV/0!</v>
      </c>
      <c r="P69" s="1161" t="e">
        <f>SUM($O$15:O69)</f>
        <v>#DIV/0!</v>
      </c>
    </row>
    <row r="70" spans="2:16">
      <c r="B70" s="1157">
        <f t="shared" si="2"/>
        <v>44707</v>
      </c>
      <c r="C70" s="1158">
        <f t="shared" si="0"/>
        <v>5</v>
      </c>
      <c r="D70" s="1159"/>
      <c r="E70" s="1159"/>
      <c r="F70" s="1159"/>
      <c r="G70" s="1160" t="e">
        <f t="shared" si="1"/>
        <v>#DIV/0!</v>
      </c>
      <c r="H70" s="1161" t="e">
        <f t="shared" si="3"/>
        <v>#DIV/0!</v>
      </c>
      <c r="I70" s="1161" t="e">
        <f>SUM($H$15:H70)</f>
        <v>#DIV/0!</v>
      </c>
      <c r="J70" s="1162"/>
      <c r="K70" s="1163" t="e">
        <f t="shared" si="4"/>
        <v>#N/A</v>
      </c>
      <c r="L70" s="1164" t="e">
        <f t="shared" si="5"/>
        <v>#N/A</v>
      </c>
      <c r="M70" s="1165" t="e">
        <f t="shared" si="6"/>
        <v>#N/A</v>
      </c>
      <c r="N70" s="1161" t="e">
        <f>SUM($M$15:M70)</f>
        <v>#N/A</v>
      </c>
      <c r="O70" s="1161" t="e">
        <f t="shared" si="7"/>
        <v>#DIV/0!</v>
      </c>
      <c r="P70" s="1161" t="e">
        <f>SUM($O$15:O70)</f>
        <v>#DIV/0!</v>
      </c>
    </row>
    <row r="71" spans="2:16">
      <c r="B71" s="1157">
        <f t="shared" si="2"/>
        <v>44708</v>
      </c>
      <c r="C71" s="1158">
        <f t="shared" si="0"/>
        <v>5</v>
      </c>
      <c r="D71" s="1159"/>
      <c r="E71" s="1159"/>
      <c r="F71" s="1159"/>
      <c r="G71" s="1160" t="e">
        <f t="shared" si="1"/>
        <v>#DIV/0!</v>
      </c>
      <c r="H71" s="1161" t="e">
        <f t="shared" si="3"/>
        <v>#DIV/0!</v>
      </c>
      <c r="I71" s="1161" t="e">
        <f>SUM($H$15:H71)</f>
        <v>#DIV/0!</v>
      </c>
      <c r="J71" s="1162"/>
      <c r="K71" s="1163" t="e">
        <f t="shared" si="4"/>
        <v>#N/A</v>
      </c>
      <c r="L71" s="1164" t="e">
        <f t="shared" si="5"/>
        <v>#N/A</v>
      </c>
      <c r="M71" s="1165" t="e">
        <f t="shared" si="6"/>
        <v>#N/A</v>
      </c>
      <c r="N71" s="1161" t="e">
        <f>SUM($M$15:M71)</f>
        <v>#N/A</v>
      </c>
      <c r="O71" s="1161" t="e">
        <f t="shared" si="7"/>
        <v>#DIV/0!</v>
      </c>
      <c r="P71" s="1161" t="e">
        <f>SUM($O$15:O71)</f>
        <v>#DIV/0!</v>
      </c>
    </row>
    <row r="72" spans="2:16">
      <c r="B72" s="1157">
        <f t="shared" si="2"/>
        <v>44709</v>
      </c>
      <c r="C72" s="1158">
        <f t="shared" si="0"/>
        <v>5</v>
      </c>
      <c r="D72" s="1159"/>
      <c r="E72" s="1159"/>
      <c r="F72" s="1159"/>
      <c r="G72" s="1160" t="e">
        <f t="shared" si="1"/>
        <v>#DIV/0!</v>
      </c>
      <c r="H72" s="1161" t="e">
        <f t="shared" si="3"/>
        <v>#DIV/0!</v>
      </c>
      <c r="I72" s="1161" t="e">
        <f>SUM($H$15:H72)</f>
        <v>#DIV/0!</v>
      </c>
      <c r="J72" s="1162"/>
      <c r="K72" s="1163" t="e">
        <f t="shared" si="4"/>
        <v>#N/A</v>
      </c>
      <c r="L72" s="1164" t="e">
        <f t="shared" si="5"/>
        <v>#N/A</v>
      </c>
      <c r="M72" s="1165" t="e">
        <f t="shared" si="6"/>
        <v>#N/A</v>
      </c>
      <c r="N72" s="1161" t="e">
        <f>SUM($M$15:M72)</f>
        <v>#N/A</v>
      </c>
      <c r="O72" s="1161" t="e">
        <f t="shared" si="7"/>
        <v>#DIV/0!</v>
      </c>
      <c r="P72" s="1161" t="e">
        <f>SUM($O$15:O72)</f>
        <v>#DIV/0!</v>
      </c>
    </row>
    <row r="73" spans="2:16">
      <c r="B73" s="1157">
        <f t="shared" si="2"/>
        <v>44710</v>
      </c>
      <c r="C73" s="1158">
        <f t="shared" si="0"/>
        <v>5</v>
      </c>
      <c r="D73" s="1159"/>
      <c r="E73" s="1159"/>
      <c r="F73" s="1159"/>
      <c r="G73" s="1160" t="e">
        <f t="shared" si="1"/>
        <v>#DIV/0!</v>
      </c>
      <c r="H73" s="1161" t="e">
        <f t="shared" si="3"/>
        <v>#DIV/0!</v>
      </c>
      <c r="I73" s="1161" t="e">
        <f>SUM($H$15:H73)</f>
        <v>#DIV/0!</v>
      </c>
      <c r="J73" s="1162"/>
      <c r="K73" s="1163" t="e">
        <f t="shared" si="4"/>
        <v>#N/A</v>
      </c>
      <c r="L73" s="1164" t="e">
        <f t="shared" si="5"/>
        <v>#N/A</v>
      </c>
      <c r="M73" s="1165" t="e">
        <f t="shared" si="6"/>
        <v>#N/A</v>
      </c>
      <c r="N73" s="1161" t="e">
        <f>SUM($M$15:M73)</f>
        <v>#N/A</v>
      </c>
      <c r="O73" s="1161" t="e">
        <f t="shared" si="7"/>
        <v>#DIV/0!</v>
      </c>
      <c r="P73" s="1161" t="e">
        <f>SUM($O$15:O73)</f>
        <v>#DIV/0!</v>
      </c>
    </row>
    <row r="74" spans="2:16">
      <c r="B74" s="1157">
        <f t="shared" si="2"/>
        <v>44711</v>
      </c>
      <c r="C74" s="1158">
        <f t="shared" si="0"/>
        <v>5</v>
      </c>
      <c r="D74" s="1159"/>
      <c r="E74" s="1159"/>
      <c r="F74" s="1159"/>
      <c r="G74" s="1160" t="e">
        <f t="shared" si="1"/>
        <v>#DIV/0!</v>
      </c>
      <c r="H74" s="1161" t="e">
        <f t="shared" si="3"/>
        <v>#DIV/0!</v>
      </c>
      <c r="I74" s="1161" t="e">
        <f>SUM($H$15:H74)</f>
        <v>#DIV/0!</v>
      </c>
      <c r="J74" s="1162"/>
      <c r="K74" s="1163" t="e">
        <f t="shared" si="4"/>
        <v>#N/A</v>
      </c>
      <c r="L74" s="1164" t="e">
        <f t="shared" si="5"/>
        <v>#N/A</v>
      </c>
      <c r="M74" s="1165" t="e">
        <f t="shared" si="6"/>
        <v>#N/A</v>
      </c>
      <c r="N74" s="1161" t="e">
        <f>SUM($M$15:M74)</f>
        <v>#N/A</v>
      </c>
      <c r="O74" s="1161" t="e">
        <f t="shared" si="7"/>
        <v>#DIV/0!</v>
      </c>
      <c r="P74" s="1161" t="e">
        <f>SUM($O$15:O74)</f>
        <v>#DIV/0!</v>
      </c>
    </row>
    <row r="75" spans="2:16">
      <c r="B75" s="1157">
        <f t="shared" si="2"/>
        <v>44712</v>
      </c>
      <c r="C75" s="1158">
        <f t="shared" si="0"/>
        <v>5</v>
      </c>
      <c r="D75" s="1159"/>
      <c r="E75" s="1159"/>
      <c r="F75" s="1159"/>
      <c r="G75" s="1160" t="e">
        <f t="shared" si="1"/>
        <v>#DIV/0!</v>
      </c>
      <c r="H75" s="1161" t="e">
        <f t="shared" si="3"/>
        <v>#DIV/0!</v>
      </c>
      <c r="I75" s="1161" t="e">
        <f>SUM($H$15:H75)</f>
        <v>#DIV/0!</v>
      </c>
      <c r="J75" s="1162"/>
      <c r="K75" s="1163" t="e">
        <f t="shared" si="4"/>
        <v>#N/A</v>
      </c>
      <c r="L75" s="1164" t="e">
        <f t="shared" si="5"/>
        <v>#N/A</v>
      </c>
      <c r="M75" s="1165" t="e">
        <f t="shared" si="6"/>
        <v>#N/A</v>
      </c>
      <c r="N75" s="1161" t="e">
        <f>SUM($M$15:M75)</f>
        <v>#N/A</v>
      </c>
      <c r="O75" s="1161" t="e">
        <f t="shared" si="7"/>
        <v>#DIV/0!</v>
      </c>
      <c r="P75" s="1161" t="e">
        <f>SUM($O$15:O75)</f>
        <v>#DIV/0!</v>
      </c>
    </row>
    <row r="76" spans="2:16">
      <c r="B76" s="1157">
        <f t="shared" si="2"/>
        <v>44713</v>
      </c>
      <c r="C76" s="1158">
        <f t="shared" si="0"/>
        <v>6</v>
      </c>
      <c r="D76" s="1159"/>
      <c r="E76" s="1159"/>
      <c r="F76" s="1159"/>
      <c r="G76" s="1160" t="e">
        <f t="shared" si="1"/>
        <v>#DIV/0!</v>
      </c>
      <c r="H76" s="1161" t="e">
        <f t="shared" si="3"/>
        <v>#DIV/0!</v>
      </c>
      <c r="I76" s="1161" t="e">
        <f>SUM($H$15:H76)</f>
        <v>#DIV/0!</v>
      </c>
      <c r="J76" s="1162"/>
      <c r="K76" s="1163" t="e">
        <f t="shared" si="4"/>
        <v>#N/A</v>
      </c>
      <c r="L76" s="1164" t="e">
        <f t="shared" si="5"/>
        <v>#N/A</v>
      </c>
      <c r="M76" s="1165" t="e">
        <f t="shared" si="6"/>
        <v>#N/A</v>
      </c>
      <c r="N76" s="1161" t="e">
        <f>SUM($M$15:M76)</f>
        <v>#N/A</v>
      </c>
      <c r="O76" s="1161" t="e">
        <f t="shared" si="7"/>
        <v>#DIV/0!</v>
      </c>
      <c r="P76" s="1161" t="e">
        <f>SUM($O$15:O76)</f>
        <v>#DIV/0!</v>
      </c>
    </row>
    <row r="77" spans="2:16">
      <c r="B77" s="1157">
        <f t="shared" si="2"/>
        <v>44714</v>
      </c>
      <c r="C77" s="1158">
        <f t="shared" si="0"/>
        <v>6</v>
      </c>
      <c r="D77" s="1159"/>
      <c r="E77" s="1159"/>
      <c r="F77" s="1159"/>
      <c r="G77" s="1160" t="e">
        <f t="shared" si="1"/>
        <v>#DIV/0!</v>
      </c>
      <c r="H77" s="1161" t="e">
        <f t="shared" si="3"/>
        <v>#DIV/0!</v>
      </c>
      <c r="I77" s="1161" t="e">
        <f>SUM($H$15:H77)</f>
        <v>#DIV/0!</v>
      </c>
      <c r="J77" s="1162"/>
      <c r="K77" s="1163" t="e">
        <f t="shared" si="4"/>
        <v>#N/A</v>
      </c>
      <c r="L77" s="1164" t="e">
        <f t="shared" si="5"/>
        <v>#N/A</v>
      </c>
      <c r="M77" s="1165" t="e">
        <f t="shared" si="6"/>
        <v>#N/A</v>
      </c>
      <c r="N77" s="1161" t="e">
        <f>SUM($M$15:M77)</f>
        <v>#N/A</v>
      </c>
      <c r="O77" s="1161" t="e">
        <f t="shared" si="7"/>
        <v>#DIV/0!</v>
      </c>
      <c r="P77" s="1161" t="e">
        <f>SUM($O$15:O77)</f>
        <v>#DIV/0!</v>
      </c>
    </row>
    <row r="78" spans="2:16">
      <c r="B78" s="1157">
        <f t="shared" si="2"/>
        <v>44715</v>
      </c>
      <c r="C78" s="1158">
        <f t="shared" si="0"/>
        <v>6</v>
      </c>
      <c r="D78" s="1159"/>
      <c r="E78" s="1159"/>
      <c r="F78" s="1159"/>
      <c r="G78" s="1160" t="e">
        <f t="shared" si="1"/>
        <v>#DIV/0!</v>
      </c>
      <c r="H78" s="1161" t="e">
        <f t="shared" si="3"/>
        <v>#DIV/0!</v>
      </c>
      <c r="I78" s="1161" t="e">
        <f>SUM($H$15:H78)</f>
        <v>#DIV/0!</v>
      </c>
      <c r="J78" s="1162"/>
      <c r="K78" s="1163" t="e">
        <f t="shared" si="4"/>
        <v>#N/A</v>
      </c>
      <c r="L78" s="1164" t="e">
        <f t="shared" si="5"/>
        <v>#N/A</v>
      </c>
      <c r="M78" s="1165" t="e">
        <f t="shared" si="6"/>
        <v>#N/A</v>
      </c>
      <c r="N78" s="1161" t="e">
        <f>SUM($M$15:M78)</f>
        <v>#N/A</v>
      </c>
      <c r="O78" s="1161" t="e">
        <f t="shared" si="7"/>
        <v>#DIV/0!</v>
      </c>
      <c r="P78" s="1161" t="e">
        <f>SUM($O$15:O78)</f>
        <v>#DIV/0!</v>
      </c>
    </row>
    <row r="79" spans="2:16">
      <c r="B79" s="1157">
        <f t="shared" si="2"/>
        <v>44716</v>
      </c>
      <c r="C79" s="1158">
        <f t="shared" ref="C79:C142" si="8">MONTH(B79)</f>
        <v>6</v>
      </c>
      <c r="D79" s="1159"/>
      <c r="E79" s="1159"/>
      <c r="F79" s="1159"/>
      <c r="G79" s="1160" t="e">
        <f t="shared" si="1"/>
        <v>#DIV/0!</v>
      </c>
      <c r="H79" s="1161" t="e">
        <f t="shared" si="3"/>
        <v>#DIV/0!</v>
      </c>
      <c r="I79" s="1161" t="e">
        <f>SUM($H$15:H79)</f>
        <v>#DIV/0!</v>
      </c>
      <c r="J79" s="1162"/>
      <c r="K79" s="1163" t="e">
        <f t="shared" si="4"/>
        <v>#N/A</v>
      </c>
      <c r="L79" s="1164" t="e">
        <f t="shared" si="5"/>
        <v>#N/A</v>
      </c>
      <c r="M79" s="1165" t="e">
        <f t="shared" si="6"/>
        <v>#N/A</v>
      </c>
      <c r="N79" s="1161" t="e">
        <f>SUM($M$15:M79)</f>
        <v>#N/A</v>
      </c>
      <c r="O79" s="1161" t="e">
        <f t="shared" ref="O79:O142" si="9">SUM(H79+M79)</f>
        <v>#DIV/0!</v>
      </c>
      <c r="P79" s="1161" t="e">
        <f>SUM($O$15:O79)</f>
        <v>#DIV/0!</v>
      </c>
    </row>
    <row r="80" spans="2:16">
      <c r="B80" s="1157">
        <f t="shared" ref="B80:B143" si="10">B79+1</f>
        <v>44717</v>
      </c>
      <c r="C80" s="1158">
        <f t="shared" si="8"/>
        <v>6</v>
      </c>
      <c r="D80" s="1159"/>
      <c r="E80" s="1159"/>
      <c r="F80" s="1159"/>
      <c r="G80" s="1160" t="e">
        <f t="shared" ref="G80:G143" si="11">((E80-F80)/D80)*100</f>
        <v>#DIV/0!</v>
      </c>
      <c r="H80" s="1161" t="e">
        <f t="shared" ref="H80:H143" si="12">IF(AND(G80&gt;=0,G80&lt;=5),1200-(G80*800),IF(AND(G80&gt;5,G80&lt;75.667),-2800-(300*(G80-5)),-24000))</f>
        <v>#DIV/0!</v>
      </c>
      <c r="I80" s="1161" t="e">
        <f>SUM($H$15:H80)</f>
        <v>#DIV/0!</v>
      </c>
      <c r="J80" s="1162"/>
      <c r="K80" s="1163" t="e">
        <f t="shared" ref="K80:K143" si="13">IF(ISBLANK(J81),#N/A,J81)</f>
        <v>#N/A</v>
      </c>
      <c r="L80" s="1164" t="e">
        <f t="shared" ref="L80:L143" si="14">MAX((J80-K80),(K80-J80))</f>
        <v>#N/A</v>
      </c>
      <c r="M80" s="1165" t="e">
        <f t="shared" ref="M80:M143" si="15">IF(AND(L80&gt;=0, L80&lt;=1.5), 3200, IF(AND(L80&gt;1.5,L80&lt;=2.8),3200*((2.8-L80)/1.3),IF(AND(L80&gt;2.8, L80&lt;15), -24000*((2.8-L80)/-12.2), -24000)))</f>
        <v>#N/A</v>
      </c>
      <c r="N80" s="1161" t="e">
        <f>SUM($M$15:M80)</f>
        <v>#N/A</v>
      </c>
      <c r="O80" s="1161" t="e">
        <f t="shared" si="9"/>
        <v>#DIV/0!</v>
      </c>
      <c r="P80" s="1161" t="e">
        <f>SUM($O$15:O80)</f>
        <v>#DIV/0!</v>
      </c>
    </row>
    <row r="81" spans="2:16">
      <c r="B81" s="1157">
        <f t="shared" si="10"/>
        <v>44718</v>
      </c>
      <c r="C81" s="1158">
        <f t="shared" si="8"/>
        <v>6</v>
      </c>
      <c r="D81" s="1159"/>
      <c r="E81" s="1159"/>
      <c r="F81" s="1159"/>
      <c r="G81" s="1160" t="e">
        <f t="shared" si="11"/>
        <v>#DIV/0!</v>
      </c>
      <c r="H81" s="1161" t="e">
        <f t="shared" si="12"/>
        <v>#DIV/0!</v>
      </c>
      <c r="I81" s="1161" t="e">
        <f>SUM($H$15:H81)</f>
        <v>#DIV/0!</v>
      </c>
      <c r="J81" s="1162"/>
      <c r="K81" s="1163" t="e">
        <f t="shared" si="13"/>
        <v>#N/A</v>
      </c>
      <c r="L81" s="1164" t="e">
        <f t="shared" si="14"/>
        <v>#N/A</v>
      </c>
      <c r="M81" s="1165" t="e">
        <f t="shared" si="15"/>
        <v>#N/A</v>
      </c>
      <c r="N81" s="1161" t="e">
        <f>SUM($M$15:M81)</f>
        <v>#N/A</v>
      </c>
      <c r="O81" s="1161" t="e">
        <f t="shared" si="9"/>
        <v>#DIV/0!</v>
      </c>
      <c r="P81" s="1161" t="e">
        <f>SUM($O$15:O81)</f>
        <v>#DIV/0!</v>
      </c>
    </row>
    <row r="82" spans="2:16">
      <c r="B82" s="1157">
        <f t="shared" si="10"/>
        <v>44719</v>
      </c>
      <c r="C82" s="1158">
        <f t="shared" si="8"/>
        <v>6</v>
      </c>
      <c r="D82" s="1159"/>
      <c r="E82" s="1159"/>
      <c r="F82" s="1159"/>
      <c r="G82" s="1160" t="e">
        <f t="shared" si="11"/>
        <v>#DIV/0!</v>
      </c>
      <c r="H82" s="1161" t="e">
        <f t="shared" si="12"/>
        <v>#DIV/0!</v>
      </c>
      <c r="I82" s="1161" t="e">
        <f>SUM($H$15:H82)</f>
        <v>#DIV/0!</v>
      </c>
      <c r="J82" s="1162"/>
      <c r="K82" s="1163" t="e">
        <f t="shared" si="13"/>
        <v>#N/A</v>
      </c>
      <c r="L82" s="1164" t="e">
        <f t="shared" si="14"/>
        <v>#N/A</v>
      </c>
      <c r="M82" s="1165" t="e">
        <f t="shared" si="15"/>
        <v>#N/A</v>
      </c>
      <c r="N82" s="1161" t="e">
        <f>SUM($M$15:M82)</f>
        <v>#N/A</v>
      </c>
      <c r="O82" s="1161" t="e">
        <f t="shared" si="9"/>
        <v>#DIV/0!</v>
      </c>
      <c r="P82" s="1161" t="e">
        <f>SUM($O$15:O82)</f>
        <v>#DIV/0!</v>
      </c>
    </row>
    <row r="83" spans="2:16">
      <c r="B83" s="1157">
        <f t="shared" si="10"/>
        <v>44720</v>
      </c>
      <c r="C83" s="1158">
        <f t="shared" si="8"/>
        <v>6</v>
      </c>
      <c r="D83" s="1159"/>
      <c r="E83" s="1159"/>
      <c r="F83" s="1159"/>
      <c r="G83" s="1160" t="e">
        <f t="shared" si="11"/>
        <v>#DIV/0!</v>
      </c>
      <c r="H83" s="1161" t="e">
        <f t="shared" si="12"/>
        <v>#DIV/0!</v>
      </c>
      <c r="I83" s="1161" t="e">
        <f>SUM($H$15:H83)</f>
        <v>#DIV/0!</v>
      </c>
      <c r="J83" s="1162"/>
      <c r="K83" s="1163" t="e">
        <f t="shared" si="13"/>
        <v>#N/A</v>
      </c>
      <c r="L83" s="1164" t="e">
        <f t="shared" si="14"/>
        <v>#N/A</v>
      </c>
      <c r="M83" s="1165" t="e">
        <f t="shared" si="15"/>
        <v>#N/A</v>
      </c>
      <c r="N83" s="1161" t="e">
        <f>SUM($M$15:M83)</f>
        <v>#N/A</v>
      </c>
      <c r="O83" s="1161" t="e">
        <f t="shared" si="9"/>
        <v>#DIV/0!</v>
      </c>
      <c r="P83" s="1161" t="e">
        <f>SUM($O$15:O83)</f>
        <v>#DIV/0!</v>
      </c>
    </row>
    <row r="84" spans="2:16">
      <c r="B84" s="1157">
        <f t="shared" si="10"/>
        <v>44721</v>
      </c>
      <c r="C84" s="1158">
        <f t="shared" si="8"/>
        <v>6</v>
      </c>
      <c r="D84" s="1159"/>
      <c r="E84" s="1159"/>
      <c r="F84" s="1159"/>
      <c r="G84" s="1160" t="e">
        <f t="shared" si="11"/>
        <v>#DIV/0!</v>
      </c>
      <c r="H84" s="1161" t="e">
        <f t="shared" si="12"/>
        <v>#DIV/0!</v>
      </c>
      <c r="I84" s="1161" t="e">
        <f>SUM($H$15:H84)</f>
        <v>#DIV/0!</v>
      </c>
      <c r="J84" s="1162"/>
      <c r="K84" s="1163" t="e">
        <f t="shared" si="13"/>
        <v>#N/A</v>
      </c>
      <c r="L84" s="1164" t="e">
        <f t="shared" si="14"/>
        <v>#N/A</v>
      </c>
      <c r="M84" s="1165" t="e">
        <f t="shared" si="15"/>
        <v>#N/A</v>
      </c>
      <c r="N84" s="1161" t="e">
        <f>SUM($M$15:M84)</f>
        <v>#N/A</v>
      </c>
      <c r="O84" s="1161" t="e">
        <f t="shared" si="9"/>
        <v>#DIV/0!</v>
      </c>
      <c r="P84" s="1161" t="e">
        <f>SUM($O$15:O84)</f>
        <v>#DIV/0!</v>
      </c>
    </row>
    <row r="85" spans="2:16">
      <c r="B85" s="1157">
        <f t="shared" si="10"/>
        <v>44722</v>
      </c>
      <c r="C85" s="1158">
        <f t="shared" si="8"/>
        <v>6</v>
      </c>
      <c r="D85" s="1159"/>
      <c r="E85" s="1159"/>
      <c r="F85" s="1159"/>
      <c r="G85" s="1160" t="e">
        <f t="shared" si="11"/>
        <v>#DIV/0!</v>
      </c>
      <c r="H85" s="1161" t="e">
        <f t="shared" si="12"/>
        <v>#DIV/0!</v>
      </c>
      <c r="I85" s="1161" t="e">
        <f>SUM($H$15:H85)</f>
        <v>#DIV/0!</v>
      </c>
      <c r="J85" s="1162"/>
      <c r="K85" s="1163" t="e">
        <f t="shared" si="13"/>
        <v>#N/A</v>
      </c>
      <c r="L85" s="1164" t="e">
        <f t="shared" si="14"/>
        <v>#N/A</v>
      </c>
      <c r="M85" s="1165" t="e">
        <f t="shared" si="15"/>
        <v>#N/A</v>
      </c>
      <c r="N85" s="1161" t="e">
        <f>SUM($M$15:M85)</f>
        <v>#N/A</v>
      </c>
      <c r="O85" s="1161" t="e">
        <f t="shared" si="9"/>
        <v>#DIV/0!</v>
      </c>
      <c r="P85" s="1161" t="e">
        <f>SUM($O$15:O85)</f>
        <v>#DIV/0!</v>
      </c>
    </row>
    <row r="86" spans="2:16">
      <c r="B86" s="1157">
        <f t="shared" si="10"/>
        <v>44723</v>
      </c>
      <c r="C86" s="1158">
        <f t="shared" si="8"/>
        <v>6</v>
      </c>
      <c r="D86" s="1159"/>
      <c r="E86" s="1159"/>
      <c r="F86" s="1159"/>
      <c r="G86" s="1160" t="e">
        <f t="shared" si="11"/>
        <v>#DIV/0!</v>
      </c>
      <c r="H86" s="1161" t="e">
        <f t="shared" si="12"/>
        <v>#DIV/0!</v>
      </c>
      <c r="I86" s="1161" t="e">
        <f>SUM($H$15:H86)</f>
        <v>#DIV/0!</v>
      </c>
      <c r="J86" s="1162"/>
      <c r="K86" s="1163" t="e">
        <f t="shared" si="13"/>
        <v>#N/A</v>
      </c>
      <c r="L86" s="1164" t="e">
        <f t="shared" si="14"/>
        <v>#N/A</v>
      </c>
      <c r="M86" s="1165" t="e">
        <f t="shared" si="15"/>
        <v>#N/A</v>
      </c>
      <c r="N86" s="1161" t="e">
        <f>SUM($M$15:M86)</f>
        <v>#N/A</v>
      </c>
      <c r="O86" s="1161" t="e">
        <f t="shared" si="9"/>
        <v>#DIV/0!</v>
      </c>
      <c r="P86" s="1161" t="e">
        <f>SUM($O$15:O86)</f>
        <v>#DIV/0!</v>
      </c>
    </row>
    <row r="87" spans="2:16">
      <c r="B87" s="1157">
        <f t="shared" si="10"/>
        <v>44724</v>
      </c>
      <c r="C87" s="1158">
        <f t="shared" si="8"/>
        <v>6</v>
      </c>
      <c r="D87" s="1159"/>
      <c r="E87" s="1159"/>
      <c r="F87" s="1159"/>
      <c r="G87" s="1160" t="e">
        <f t="shared" si="11"/>
        <v>#DIV/0!</v>
      </c>
      <c r="H87" s="1161" t="e">
        <f t="shared" si="12"/>
        <v>#DIV/0!</v>
      </c>
      <c r="I87" s="1161" t="e">
        <f>SUM($H$15:H87)</f>
        <v>#DIV/0!</v>
      </c>
      <c r="J87" s="1162"/>
      <c r="K87" s="1163" t="e">
        <f t="shared" si="13"/>
        <v>#N/A</v>
      </c>
      <c r="L87" s="1164" t="e">
        <f t="shared" si="14"/>
        <v>#N/A</v>
      </c>
      <c r="M87" s="1165" t="e">
        <f t="shared" si="15"/>
        <v>#N/A</v>
      </c>
      <c r="N87" s="1161" t="e">
        <f>SUM($M$15:M87)</f>
        <v>#N/A</v>
      </c>
      <c r="O87" s="1161" t="e">
        <f t="shared" si="9"/>
        <v>#DIV/0!</v>
      </c>
      <c r="P87" s="1161" t="e">
        <f>SUM($O$15:O87)</f>
        <v>#DIV/0!</v>
      </c>
    </row>
    <row r="88" spans="2:16">
      <c r="B88" s="1157">
        <f t="shared" si="10"/>
        <v>44725</v>
      </c>
      <c r="C88" s="1158">
        <f t="shared" si="8"/>
        <v>6</v>
      </c>
      <c r="D88" s="1159"/>
      <c r="E88" s="1159"/>
      <c r="F88" s="1159"/>
      <c r="G88" s="1160" t="e">
        <f t="shared" si="11"/>
        <v>#DIV/0!</v>
      </c>
      <c r="H88" s="1161" t="e">
        <f t="shared" si="12"/>
        <v>#DIV/0!</v>
      </c>
      <c r="I88" s="1161" t="e">
        <f>SUM($H$15:H88)</f>
        <v>#DIV/0!</v>
      </c>
      <c r="J88" s="1162"/>
      <c r="K88" s="1163" t="e">
        <f t="shared" si="13"/>
        <v>#N/A</v>
      </c>
      <c r="L88" s="1164" t="e">
        <f t="shared" si="14"/>
        <v>#N/A</v>
      </c>
      <c r="M88" s="1165" t="e">
        <f t="shared" si="15"/>
        <v>#N/A</v>
      </c>
      <c r="N88" s="1161" t="e">
        <f>SUM($M$15:M88)</f>
        <v>#N/A</v>
      </c>
      <c r="O88" s="1161" t="e">
        <f t="shared" si="9"/>
        <v>#DIV/0!</v>
      </c>
      <c r="P88" s="1161" t="e">
        <f>SUM($O$15:O88)</f>
        <v>#DIV/0!</v>
      </c>
    </row>
    <row r="89" spans="2:16">
      <c r="B89" s="1157">
        <f t="shared" si="10"/>
        <v>44726</v>
      </c>
      <c r="C89" s="1158">
        <f t="shared" si="8"/>
        <v>6</v>
      </c>
      <c r="D89" s="1159"/>
      <c r="E89" s="1159"/>
      <c r="F89" s="1159"/>
      <c r="G89" s="1160" t="e">
        <f t="shared" si="11"/>
        <v>#DIV/0!</v>
      </c>
      <c r="H89" s="1161" t="e">
        <f t="shared" si="12"/>
        <v>#DIV/0!</v>
      </c>
      <c r="I89" s="1161" t="e">
        <f>SUM($H$15:H89)</f>
        <v>#DIV/0!</v>
      </c>
      <c r="J89" s="1162"/>
      <c r="K89" s="1163" t="e">
        <f t="shared" si="13"/>
        <v>#N/A</v>
      </c>
      <c r="L89" s="1164" t="e">
        <f t="shared" si="14"/>
        <v>#N/A</v>
      </c>
      <c r="M89" s="1165" t="e">
        <f t="shared" si="15"/>
        <v>#N/A</v>
      </c>
      <c r="N89" s="1161" t="e">
        <f>SUM($M$15:M89)</f>
        <v>#N/A</v>
      </c>
      <c r="O89" s="1161" t="e">
        <f t="shared" si="9"/>
        <v>#DIV/0!</v>
      </c>
      <c r="P89" s="1161" t="e">
        <f>SUM($O$15:O89)</f>
        <v>#DIV/0!</v>
      </c>
    </row>
    <row r="90" spans="2:16">
      <c r="B90" s="1157">
        <f t="shared" si="10"/>
        <v>44727</v>
      </c>
      <c r="C90" s="1158">
        <f t="shared" si="8"/>
        <v>6</v>
      </c>
      <c r="D90" s="1159"/>
      <c r="E90" s="1159"/>
      <c r="F90" s="1159"/>
      <c r="G90" s="1160" t="e">
        <f t="shared" si="11"/>
        <v>#DIV/0!</v>
      </c>
      <c r="H90" s="1161" t="e">
        <f t="shared" si="12"/>
        <v>#DIV/0!</v>
      </c>
      <c r="I90" s="1161" t="e">
        <f>SUM($H$15:H90)</f>
        <v>#DIV/0!</v>
      </c>
      <c r="J90" s="1162"/>
      <c r="K90" s="1163" t="e">
        <f t="shared" si="13"/>
        <v>#N/A</v>
      </c>
      <c r="L90" s="1164" t="e">
        <f t="shared" si="14"/>
        <v>#N/A</v>
      </c>
      <c r="M90" s="1165" t="e">
        <f t="shared" si="15"/>
        <v>#N/A</v>
      </c>
      <c r="N90" s="1161" t="e">
        <f>SUM($M$15:M90)</f>
        <v>#N/A</v>
      </c>
      <c r="O90" s="1161" t="e">
        <f t="shared" si="9"/>
        <v>#DIV/0!</v>
      </c>
      <c r="P90" s="1161" t="e">
        <f>SUM($O$15:O90)</f>
        <v>#DIV/0!</v>
      </c>
    </row>
    <row r="91" spans="2:16">
      <c r="B91" s="1157">
        <f t="shared" si="10"/>
        <v>44728</v>
      </c>
      <c r="C91" s="1158">
        <f t="shared" si="8"/>
        <v>6</v>
      </c>
      <c r="D91" s="1159"/>
      <c r="E91" s="1159"/>
      <c r="F91" s="1159"/>
      <c r="G91" s="1160" t="e">
        <f t="shared" si="11"/>
        <v>#DIV/0!</v>
      </c>
      <c r="H91" s="1161" t="e">
        <f t="shared" si="12"/>
        <v>#DIV/0!</v>
      </c>
      <c r="I91" s="1161" t="e">
        <f>SUM($H$15:H91)</f>
        <v>#DIV/0!</v>
      </c>
      <c r="J91" s="1162"/>
      <c r="K91" s="1163" t="e">
        <f t="shared" si="13"/>
        <v>#N/A</v>
      </c>
      <c r="L91" s="1164" t="e">
        <f t="shared" si="14"/>
        <v>#N/A</v>
      </c>
      <c r="M91" s="1165" t="e">
        <f t="shared" si="15"/>
        <v>#N/A</v>
      </c>
      <c r="N91" s="1161" t="e">
        <f>SUM($M$15:M91)</f>
        <v>#N/A</v>
      </c>
      <c r="O91" s="1161" t="e">
        <f t="shared" si="9"/>
        <v>#DIV/0!</v>
      </c>
      <c r="P91" s="1161" t="e">
        <f>SUM($O$15:O91)</f>
        <v>#DIV/0!</v>
      </c>
    </row>
    <row r="92" spans="2:16">
      <c r="B92" s="1157">
        <f t="shared" si="10"/>
        <v>44729</v>
      </c>
      <c r="C92" s="1158">
        <f t="shared" si="8"/>
        <v>6</v>
      </c>
      <c r="D92" s="1159"/>
      <c r="E92" s="1159"/>
      <c r="F92" s="1159"/>
      <c r="G92" s="1160" t="e">
        <f t="shared" si="11"/>
        <v>#DIV/0!</v>
      </c>
      <c r="H92" s="1161" t="e">
        <f t="shared" si="12"/>
        <v>#DIV/0!</v>
      </c>
      <c r="I92" s="1161" t="e">
        <f>SUM($H$15:H92)</f>
        <v>#DIV/0!</v>
      </c>
      <c r="J92" s="1162"/>
      <c r="K92" s="1163" t="e">
        <f t="shared" si="13"/>
        <v>#N/A</v>
      </c>
      <c r="L92" s="1164" t="e">
        <f t="shared" si="14"/>
        <v>#N/A</v>
      </c>
      <c r="M92" s="1165" t="e">
        <f t="shared" si="15"/>
        <v>#N/A</v>
      </c>
      <c r="N92" s="1161" t="e">
        <f>SUM($M$15:M92)</f>
        <v>#N/A</v>
      </c>
      <c r="O92" s="1161" t="e">
        <f t="shared" si="9"/>
        <v>#DIV/0!</v>
      </c>
      <c r="P92" s="1161" t="e">
        <f>SUM($O$15:O92)</f>
        <v>#DIV/0!</v>
      </c>
    </row>
    <row r="93" spans="2:16">
      <c r="B93" s="1157">
        <f t="shared" si="10"/>
        <v>44730</v>
      </c>
      <c r="C93" s="1158">
        <f t="shared" si="8"/>
        <v>6</v>
      </c>
      <c r="D93" s="1159"/>
      <c r="E93" s="1159"/>
      <c r="F93" s="1159"/>
      <c r="G93" s="1160" t="e">
        <f t="shared" si="11"/>
        <v>#DIV/0!</v>
      </c>
      <c r="H93" s="1161" t="e">
        <f t="shared" si="12"/>
        <v>#DIV/0!</v>
      </c>
      <c r="I93" s="1161" t="e">
        <f>SUM($H$15:H93)</f>
        <v>#DIV/0!</v>
      </c>
      <c r="J93" s="1162"/>
      <c r="K93" s="1163" t="e">
        <f t="shared" si="13"/>
        <v>#N/A</v>
      </c>
      <c r="L93" s="1164" t="e">
        <f t="shared" si="14"/>
        <v>#N/A</v>
      </c>
      <c r="M93" s="1165" t="e">
        <f t="shared" si="15"/>
        <v>#N/A</v>
      </c>
      <c r="N93" s="1161" t="e">
        <f>SUM($M$15:M93)</f>
        <v>#N/A</v>
      </c>
      <c r="O93" s="1161" t="e">
        <f t="shared" si="9"/>
        <v>#DIV/0!</v>
      </c>
      <c r="P93" s="1161" t="e">
        <f>SUM($O$15:O93)</f>
        <v>#DIV/0!</v>
      </c>
    </row>
    <row r="94" spans="2:16">
      <c r="B94" s="1157">
        <f t="shared" si="10"/>
        <v>44731</v>
      </c>
      <c r="C94" s="1158">
        <f t="shared" si="8"/>
        <v>6</v>
      </c>
      <c r="D94" s="1159"/>
      <c r="E94" s="1159"/>
      <c r="F94" s="1159"/>
      <c r="G94" s="1160" t="e">
        <f t="shared" si="11"/>
        <v>#DIV/0!</v>
      </c>
      <c r="H94" s="1161" t="e">
        <f t="shared" si="12"/>
        <v>#DIV/0!</v>
      </c>
      <c r="I94" s="1161" t="e">
        <f>SUM($H$15:H94)</f>
        <v>#DIV/0!</v>
      </c>
      <c r="J94" s="1162"/>
      <c r="K94" s="1163" t="e">
        <f t="shared" si="13"/>
        <v>#N/A</v>
      </c>
      <c r="L94" s="1164" t="e">
        <f t="shared" si="14"/>
        <v>#N/A</v>
      </c>
      <c r="M94" s="1165" t="e">
        <f t="shared" si="15"/>
        <v>#N/A</v>
      </c>
      <c r="N94" s="1161" t="e">
        <f>SUM($M$15:M94)</f>
        <v>#N/A</v>
      </c>
      <c r="O94" s="1161" t="e">
        <f t="shared" si="9"/>
        <v>#DIV/0!</v>
      </c>
      <c r="P94" s="1161" t="e">
        <f>SUM($O$15:O94)</f>
        <v>#DIV/0!</v>
      </c>
    </row>
    <row r="95" spans="2:16">
      <c r="B95" s="1157">
        <f t="shared" si="10"/>
        <v>44732</v>
      </c>
      <c r="C95" s="1158">
        <f t="shared" si="8"/>
        <v>6</v>
      </c>
      <c r="D95" s="1159"/>
      <c r="E95" s="1159"/>
      <c r="F95" s="1159"/>
      <c r="G95" s="1160" t="e">
        <f t="shared" si="11"/>
        <v>#DIV/0!</v>
      </c>
      <c r="H95" s="1161" t="e">
        <f t="shared" si="12"/>
        <v>#DIV/0!</v>
      </c>
      <c r="I95" s="1161" t="e">
        <f>SUM($H$15:H95)</f>
        <v>#DIV/0!</v>
      </c>
      <c r="J95" s="1162"/>
      <c r="K95" s="1163" t="e">
        <f t="shared" si="13"/>
        <v>#N/A</v>
      </c>
      <c r="L95" s="1164" t="e">
        <f t="shared" si="14"/>
        <v>#N/A</v>
      </c>
      <c r="M95" s="1165" t="e">
        <f t="shared" si="15"/>
        <v>#N/A</v>
      </c>
      <c r="N95" s="1161" t="e">
        <f>SUM($M$15:M95)</f>
        <v>#N/A</v>
      </c>
      <c r="O95" s="1161" t="e">
        <f t="shared" si="9"/>
        <v>#DIV/0!</v>
      </c>
      <c r="P95" s="1161" t="e">
        <f>SUM($O$15:O95)</f>
        <v>#DIV/0!</v>
      </c>
    </row>
    <row r="96" spans="2:16">
      <c r="B96" s="1157">
        <f t="shared" si="10"/>
        <v>44733</v>
      </c>
      <c r="C96" s="1158">
        <f t="shared" si="8"/>
        <v>6</v>
      </c>
      <c r="D96" s="1159"/>
      <c r="E96" s="1159"/>
      <c r="F96" s="1159"/>
      <c r="G96" s="1160" t="e">
        <f t="shared" si="11"/>
        <v>#DIV/0!</v>
      </c>
      <c r="H96" s="1161" t="e">
        <f t="shared" si="12"/>
        <v>#DIV/0!</v>
      </c>
      <c r="I96" s="1161" t="e">
        <f>SUM($H$15:H96)</f>
        <v>#DIV/0!</v>
      </c>
      <c r="J96" s="1162"/>
      <c r="K96" s="1163" t="e">
        <f t="shared" si="13"/>
        <v>#N/A</v>
      </c>
      <c r="L96" s="1164" t="e">
        <f t="shared" si="14"/>
        <v>#N/A</v>
      </c>
      <c r="M96" s="1165" t="e">
        <f t="shared" si="15"/>
        <v>#N/A</v>
      </c>
      <c r="N96" s="1161" t="e">
        <f>SUM($M$15:M96)</f>
        <v>#N/A</v>
      </c>
      <c r="O96" s="1161" t="e">
        <f t="shared" si="9"/>
        <v>#DIV/0!</v>
      </c>
      <c r="P96" s="1161" t="e">
        <f>SUM($O$15:O96)</f>
        <v>#DIV/0!</v>
      </c>
    </row>
    <row r="97" spans="2:16">
      <c r="B97" s="1157">
        <f t="shared" si="10"/>
        <v>44734</v>
      </c>
      <c r="C97" s="1158">
        <f t="shared" si="8"/>
        <v>6</v>
      </c>
      <c r="D97" s="1159"/>
      <c r="E97" s="1159"/>
      <c r="F97" s="1159"/>
      <c r="G97" s="1160" t="e">
        <f t="shared" si="11"/>
        <v>#DIV/0!</v>
      </c>
      <c r="H97" s="1161" t="e">
        <f t="shared" si="12"/>
        <v>#DIV/0!</v>
      </c>
      <c r="I97" s="1161" t="e">
        <f>SUM($H$15:H97)</f>
        <v>#DIV/0!</v>
      </c>
      <c r="J97" s="1162"/>
      <c r="K97" s="1163" t="e">
        <f t="shared" si="13"/>
        <v>#N/A</v>
      </c>
      <c r="L97" s="1164" t="e">
        <f t="shared" si="14"/>
        <v>#N/A</v>
      </c>
      <c r="M97" s="1165" t="e">
        <f t="shared" si="15"/>
        <v>#N/A</v>
      </c>
      <c r="N97" s="1161" t="e">
        <f>SUM($M$15:M97)</f>
        <v>#N/A</v>
      </c>
      <c r="O97" s="1161" t="e">
        <f t="shared" si="9"/>
        <v>#DIV/0!</v>
      </c>
      <c r="P97" s="1161" t="e">
        <f>SUM($O$15:O97)</f>
        <v>#DIV/0!</v>
      </c>
    </row>
    <row r="98" spans="2:16">
      <c r="B98" s="1157">
        <f t="shared" si="10"/>
        <v>44735</v>
      </c>
      <c r="C98" s="1158">
        <f t="shared" si="8"/>
        <v>6</v>
      </c>
      <c r="D98" s="1159"/>
      <c r="E98" s="1159"/>
      <c r="F98" s="1159"/>
      <c r="G98" s="1160" t="e">
        <f t="shared" si="11"/>
        <v>#DIV/0!</v>
      </c>
      <c r="H98" s="1161" t="e">
        <f t="shared" si="12"/>
        <v>#DIV/0!</v>
      </c>
      <c r="I98" s="1161" t="e">
        <f>SUM($H$15:H98)</f>
        <v>#DIV/0!</v>
      </c>
      <c r="J98" s="1162"/>
      <c r="K98" s="1163" t="e">
        <f t="shared" si="13"/>
        <v>#N/A</v>
      </c>
      <c r="L98" s="1164" t="e">
        <f t="shared" si="14"/>
        <v>#N/A</v>
      </c>
      <c r="M98" s="1165" t="e">
        <f t="shared" si="15"/>
        <v>#N/A</v>
      </c>
      <c r="N98" s="1161" t="e">
        <f>SUM($M$15:M98)</f>
        <v>#N/A</v>
      </c>
      <c r="O98" s="1161" t="e">
        <f t="shared" si="9"/>
        <v>#DIV/0!</v>
      </c>
      <c r="P98" s="1161" t="e">
        <f>SUM($O$15:O98)</f>
        <v>#DIV/0!</v>
      </c>
    </row>
    <row r="99" spans="2:16">
      <c r="B99" s="1157">
        <f t="shared" si="10"/>
        <v>44736</v>
      </c>
      <c r="C99" s="1158">
        <f t="shared" si="8"/>
        <v>6</v>
      </c>
      <c r="D99" s="1159"/>
      <c r="E99" s="1159"/>
      <c r="F99" s="1159"/>
      <c r="G99" s="1160" t="e">
        <f t="shared" si="11"/>
        <v>#DIV/0!</v>
      </c>
      <c r="H99" s="1161" t="e">
        <f t="shared" si="12"/>
        <v>#DIV/0!</v>
      </c>
      <c r="I99" s="1161" t="e">
        <f>SUM($H$15:H99)</f>
        <v>#DIV/0!</v>
      </c>
      <c r="J99" s="1162"/>
      <c r="K99" s="1163" t="e">
        <f t="shared" si="13"/>
        <v>#N/A</v>
      </c>
      <c r="L99" s="1164" t="e">
        <f t="shared" si="14"/>
        <v>#N/A</v>
      </c>
      <c r="M99" s="1165" t="e">
        <f t="shared" si="15"/>
        <v>#N/A</v>
      </c>
      <c r="N99" s="1161" t="e">
        <f>SUM($M$15:M99)</f>
        <v>#N/A</v>
      </c>
      <c r="O99" s="1161" t="e">
        <f t="shared" si="9"/>
        <v>#DIV/0!</v>
      </c>
      <c r="P99" s="1161" t="e">
        <f>SUM($O$15:O99)</f>
        <v>#DIV/0!</v>
      </c>
    </row>
    <row r="100" spans="2:16">
      <c r="B100" s="1157">
        <f t="shared" si="10"/>
        <v>44737</v>
      </c>
      <c r="C100" s="1158">
        <f t="shared" si="8"/>
        <v>6</v>
      </c>
      <c r="D100" s="1159"/>
      <c r="E100" s="1159"/>
      <c r="F100" s="1159"/>
      <c r="G100" s="1160" t="e">
        <f t="shared" si="11"/>
        <v>#DIV/0!</v>
      </c>
      <c r="H100" s="1161" t="e">
        <f t="shared" si="12"/>
        <v>#DIV/0!</v>
      </c>
      <c r="I100" s="1161" t="e">
        <f>SUM($H$15:H100)</f>
        <v>#DIV/0!</v>
      </c>
      <c r="J100" s="1162"/>
      <c r="K100" s="1163" t="e">
        <f t="shared" si="13"/>
        <v>#N/A</v>
      </c>
      <c r="L100" s="1164" t="e">
        <f t="shared" si="14"/>
        <v>#N/A</v>
      </c>
      <c r="M100" s="1165" t="e">
        <f t="shared" si="15"/>
        <v>#N/A</v>
      </c>
      <c r="N100" s="1161" t="e">
        <f>SUM($M$15:M100)</f>
        <v>#N/A</v>
      </c>
      <c r="O100" s="1161" t="e">
        <f t="shared" si="9"/>
        <v>#DIV/0!</v>
      </c>
      <c r="P100" s="1161" t="e">
        <f>SUM($O$15:O100)</f>
        <v>#DIV/0!</v>
      </c>
    </row>
    <row r="101" spans="2:16">
      <c r="B101" s="1157">
        <f t="shared" si="10"/>
        <v>44738</v>
      </c>
      <c r="C101" s="1158">
        <f t="shared" si="8"/>
        <v>6</v>
      </c>
      <c r="D101" s="1159"/>
      <c r="E101" s="1159"/>
      <c r="F101" s="1159"/>
      <c r="G101" s="1160" t="e">
        <f t="shared" si="11"/>
        <v>#DIV/0!</v>
      </c>
      <c r="H101" s="1161" t="e">
        <f t="shared" si="12"/>
        <v>#DIV/0!</v>
      </c>
      <c r="I101" s="1161" t="e">
        <f>SUM($H$15:H101)</f>
        <v>#DIV/0!</v>
      </c>
      <c r="J101" s="1162"/>
      <c r="K101" s="1163" t="e">
        <f t="shared" si="13"/>
        <v>#N/A</v>
      </c>
      <c r="L101" s="1164" t="e">
        <f t="shared" si="14"/>
        <v>#N/A</v>
      </c>
      <c r="M101" s="1165" t="e">
        <f t="shared" si="15"/>
        <v>#N/A</v>
      </c>
      <c r="N101" s="1161" t="e">
        <f>SUM($M$15:M101)</f>
        <v>#N/A</v>
      </c>
      <c r="O101" s="1161" t="e">
        <f t="shared" si="9"/>
        <v>#DIV/0!</v>
      </c>
      <c r="P101" s="1161" t="e">
        <f>SUM($O$15:O101)</f>
        <v>#DIV/0!</v>
      </c>
    </row>
    <row r="102" spans="2:16">
      <c r="B102" s="1157">
        <f t="shared" si="10"/>
        <v>44739</v>
      </c>
      <c r="C102" s="1158">
        <f t="shared" si="8"/>
        <v>6</v>
      </c>
      <c r="D102" s="1159"/>
      <c r="E102" s="1159"/>
      <c r="F102" s="1159"/>
      <c r="G102" s="1160" t="e">
        <f t="shared" si="11"/>
        <v>#DIV/0!</v>
      </c>
      <c r="H102" s="1161" t="e">
        <f t="shared" si="12"/>
        <v>#DIV/0!</v>
      </c>
      <c r="I102" s="1161" t="e">
        <f>SUM($H$15:H102)</f>
        <v>#DIV/0!</v>
      </c>
      <c r="J102" s="1162"/>
      <c r="K102" s="1163" t="e">
        <f t="shared" si="13"/>
        <v>#N/A</v>
      </c>
      <c r="L102" s="1164" t="e">
        <f t="shared" si="14"/>
        <v>#N/A</v>
      </c>
      <c r="M102" s="1165" t="e">
        <f t="shared" si="15"/>
        <v>#N/A</v>
      </c>
      <c r="N102" s="1161" t="e">
        <f>SUM($M$15:M102)</f>
        <v>#N/A</v>
      </c>
      <c r="O102" s="1161" t="e">
        <f t="shared" si="9"/>
        <v>#DIV/0!</v>
      </c>
      <c r="P102" s="1161" t="e">
        <f>SUM($O$15:O102)</f>
        <v>#DIV/0!</v>
      </c>
    </row>
    <row r="103" spans="2:16">
      <c r="B103" s="1157">
        <f t="shared" si="10"/>
        <v>44740</v>
      </c>
      <c r="C103" s="1158">
        <f t="shared" si="8"/>
        <v>6</v>
      </c>
      <c r="D103" s="1159"/>
      <c r="E103" s="1159"/>
      <c r="F103" s="1159"/>
      <c r="G103" s="1160" t="e">
        <f t="shared" si="11"/>
        <v>#DIV/0!</v>
      </c>
      <c r="H103" s="1161" t="e">
        <f t="shared" si="12"/>
        <v>#DIV/0!</v>
      </c>
      <c r="I103" s="1161" t="e">
        <f>SUM($H$15:H103)</f>
        <v>#DIV/0!</v>
      </c>
      <c r="J103" s="1162"/>
      <c r="K103" s="1163" t="e">
        <f t="shared" si="13"/>
        <v>#N/A</v>
      </c>
      <c r="L103" s="1164" t="e">
        <f t="shared" si="14"/>
        <v>#N/A</v>
      </c>
      <c r="M103" s="1165" t="e">
        <f t="shared" si="15"/>
        <v>#N/A</v>
      </c>
      <c r="N103" s="1161" t="e">
        <f>SUM($M$15:M103)</f>
        <v>#N/A</v>
      </c>
      <c r="O103" s="1161" t="e">
        <f t="shared" si="9"/>
        <v>#DIV/0!</v>
      </c>
      <c r="P103" s="1161" t="e">
        <f>SUM($O$15:O103)</f>
        <v>#DIV/0!</v>
      </c>
    </row>
    <row r="104" spans="2:16">
      <c r="B104" s="1157">
        <f t="shared" si="10"/>
        <v>44741</v>
      </c>
      <c r="C104" s="1158">
        <f t="shared" si="8"/>
        <v>6</v>
      </c>
      <c r="D104" s="1159"/>
      <c r="E104" s="1159"/>
      <c r="F104" s="1159"/>
      <c r="G104" s="1160" t="e">
        <f t="shared" si="11"/>
        <v>#DIV/0!</v>
      </c>
      <c r="H104" s="1161" t="e">
        <f t="shared" si="12"/>
        <v>#DIV/0!</v>
      </c>
      <c r="I104" s="1161" t="e">
        <f>SUM($H$15:H104)</f>
        <v>#DIV/0!</v>
      </c>
      <c r="J104" s="1162"/>
      <c r="K104" s="1163" t="e">
        <f t="shared" si="13"/>
        <v>#N/A</v>
      </c>
      <c r="L104" s="1164" t="e">
        <f t="shared" si="14"/>
        <v>#N/A</v>
      </c>
      <c r="M104" s="1165" t="e">
        <f t="shared" si="15"/>
        <v>#N/A</v>
      </c>
      <c r="N104" s="1161" t="e">
        <f>SUM($M$15:M104)</f>
        <v>#N/A</v>
      </c>
      <c r="O104" s="1161" t="e">
        <f t="shared" si="9"/>
        <v>#DIV/0!</v>
      </c>
      <c r="P104" s="1161" t="e">
        <f>SUM($O$15:O104)</f>
        <v>#DIV/0!</v>
      </c>
    </row>
    <row r="105" spans="2:16">
      <c r="B105" s="1157">
        <f t="shared" si="10"/>
        <v>44742</v>
      </c>
      <c r="C105" s="1158">
        <f t="shared" si="8"/>
        <v>6</v>
      </c>
      <c r="D105" s="1159"/>
      <c r="E105" s="1159"/>
      <c r="F105" s="1159"/>
      <c r="G105" s="1160" t="e">
        <f t="shared" si="11"/>
        <v>#DIV/0!</v>
      </c>
      <c r="H105" s="1161" t="e">
        <f t="shared" si="12"/>
        <v>#DIV/0!</v>
      </c>
      <c r="I105" s="1161" t="e">
        <f>SUM($H$15:H105)</f>
        <v>#DIV/0!</v>
      </c>
      <c r="J105" s="1162"/>
      <c r="K105" s="1163" t="e">
        <f t="shared" si="13"/>
        <v>#N/A</v>
      </c>
      <c r="L105" s="1164" t="e">
        <f t="shared" si="14"/>
        <v>#N/A</v>
      </c>
      <c r="M105" s="1165" t="e">
        <f t="shared" si="15"/>
        <v>#N/A</v>
      </c>
      <c r="N105" s="1161" t="e">
        <f>SUM($M$15:M105)</f>
        <v>#N/A</v>
      </c>
      <c r="O105" s="1161" t="e">
        <f t="shared" si="9"/>
        <v>#DIV/0!</v>
      </c>
      <c r="P105" s="1161" t="e">
        <f>SUM($O$15:O105)</f>
        <v>#DIV/0!</v>
      </c>
    </row>
    <row r="106" spans="2:16">
      <c r="B106" s="1157">
        <f t="shared" si="10"/>
        <v>44743</v>
      </c>
      <c r="C106" s="1158">
        <f t="shared" si="8"/>
        <v>7</v>
      </c>
      <c r="D106" s="1159"/>
      <c r="E106" s="1159"/>
      <c r="F106" s="1159"/>
      <c r="G106" s="1160" t="e">
        <f t="shared" si="11"/>
        <v>#DIV/0!</v>
      </c>
      <c r="H106" s="1161" t="e">
        <f t="shared" si="12"/>
        <v>#DIV/0!</v>
      </c>
      <c r="I106" s="1161" t="e">
        <f>SUM($H$15:H106)</f>
        <v>#DIV/0!</v>
      </c>
      <c r="J106" s="1162"/>
      <c r="K106" s="1163" t="e">
        <f t="shared" si="13"/>
        <v>#N/A</v>
      </c>
      <c r="L106" s="1164" t="e">
        <f t="shared" si="14"/>
        <v>#N/A</v>
      </c>
      <c r="M106" s="1165" t="e">
        <f t="shared" si="15"/>
        <v>#N/A</v>
      </c>
      <c r="N106" s="1161" t="e">
        <f>SUM($M$15:M106)</f>
        <v>#N/A</v>
      </c>
      <c r="O106" s="1161" t="e">
        <f t="shared" si="9"/>
        <v>#DIV/0!</v>
      </c>
      <c r="P106" s="1161" t="e">
        <f>SUM($O$15:O106)</f>
        <v>#DIV/0!</v>
      </c>
    </row>
    <row r="107" spans="2:16">
      <c r="B107" s="1157">
        <f t="shared" si="10"/>
        <v>44744</v>
      </c>
      <c r="C107" s="1158">
        <f t="shared" si="8"/>
        <v>7</v>
      </c>
      <c r="D107" s="1159"/>
      <c r="E107" s="1159"/>
      <c r="F107" s="1159"/>
      <c r="G107" s="1160" t="e">
        <f t="shared" si="11"/>
        <v>#DIV/0!</v>
      </c>
      <c r="H107" s="1161" t="e">
        <f t="shared" si="12"/>
        <v>#DIV/0!</v>
      </c>
      <c r="I107" s="1161" t="e">
        <f>SUM($H$15:H107)</f>
        <v>#DIV/0!</v>
      </c>
      <c r="J107" s="1162"/>
      <c r="K107" s="1163" t="e">
        <f t="shared" si="13"/>
        <v>#N/A</v>
      </c>
      <c r="L107" s="1164" t="e">
        <f t="shared" si="14"/>
        <v>#N/A</v>
      </c>
      <c r="M107" s="1165" t="e">
        <f t="shared" si="15"/>
        <v>#N/A</v>
      </c>
      <c r="N107" s="1161" t="e">
        <f>SUM($M$15:M107)</f>
        <v>#N/A</v>
      </c>
      <c r="O107" s="1161" t="e">
        <f t="shared" si="9"/>
        <v>#DIV/0!</v>
      </c>
      <c r="P107" s="1161" t="e">
        <f>SUM($O$15:O107)</f>
        <v>#DIV/0!</v>
      </c>
    </row>
    <row r="108" spans="2:16">
      <c r="B108" s="1157">
        <f t="shared" si="10"/>
        <v>44745</v>
      </c>
      <c r="C108" s="1158">
        <f t="shared" si="8"/>
        <v>7</v>
      </c>
      <c r="D108" s="1159"/>
      <c r="E108" s="1159"/>
      <c r="F108" s="1159"/>
      <c r="G108" s="1160" t="e">
        <f t="shared" si="11"/>
        <v>#DIV/0!</v>
      </c>
      <c r="H108" s="1161" t="e">
        <f t="shared" si="12"/>
        <v>#DIV/0!</v>
      </c>
      <c r="I108" s="1161" t="e">
        <f>SUM($H$15:H108)</f>
        <v>#DIV/0!</v>
      </c>
      <c r="J108" s="1162"/>
      <c r="K108" s="1163" t="e">
        <f t="shared" si="13"/>
        <v>#N/A</v>
      </c>
      <c r="L108" s="1164" t="e">
        <f t="shared" si="14"/>
        <v>#N/A</v>
      </c>
      <c r="M108" s="1165" t="e">
        <f t="shared" si="15"/>
        <v>#N/A</v>
      </c>
      <c r="N108" s="1161" t="e">
        <f>SUM($M$15:M108)</f>
        <v>#N/A</v>
      </c>
      <c r="O108" s="1161" t="e">
        <f t="shared" si="9"/>
        <v>#DIV/0!</v>
      </c>
      <c r="P108" s="1161" t="e">
        <f>SUM($O$15:O108)</f>
        <v>#DIV/0!</v>
      </c>
    </row>
    <row r="109" spans="2:16">
      <c r="B109" s="1157">
        <f t="shared" si="10"/>
        <v>44746</v>
      </c>
      <c r="C109" s="1158">
        <f t="shared" si="8"/>
        <v>7</v>
      </c>
      <c r="D109" s="1159"/>
      <c r="E109" s="1159"/>
      <c r="F109" s="1159"/>
      <c r="G109" s="1160" t="e">
        <f t="shared" si="11"/>
        <v>#DIV/0!</v>
      </c>
      <c r="H109" s="1161" t="e">
        <f t="shared" si="12"/>
        <v>#DIV/0!</v>
      </c>
      <c r="I109" s="1161" t="e">
        <f>SUM($H$15:H109)</f>
        <v>#DIV/0!</v>
      </c>
      <c r="J109" s="1162"/>
      <c r="K109" s="1163" t="e">
        <f t="shared" si="13"/>
        <v>#N/A</v>
      </c>
      <c r="L109" s="1164" t="e">
        <f t="shared" si="14"/>
        <v>#N/A</v>
      </c>
      <c r="M109" s="1165" t="e">
        <f t="shared" si="15"/>
        <v>#N/A</v>
      </c>
      <c r="N109" s="1161" t="e">
        <f>SUM($M$15:M109)</f>
        <v>#N/A</v>
      </c>
      <c r="O109" s="1161" t="e">
        <f t="shared" si="9"/>
        <v>#DIV/0!</v>
      </c>
      <c r="P109" s="1161" t="e">
        <f>SUM($O$15:O109)</f>
        <v>#DIV/0!</v>
      </c>
    </row>
    <row r="110" spans="2:16">
      <c r="B110" s="1157">
        <f t="shared" si="10"/>
        <v>44747</v>
      </c>
      <c r="C110" s="1158">
        <f t="shared" si="8"/>
        <v>7</v>
      </c>
      <c r="D110" s="1159"/>
      <c r="E110" s="1159"/>
      <c r="F110" s="1159"/>
      <c r="G110" s="1160" t="e">
        <f t="shared" si="11"/>
        <v>#DIV/0!</v>
      </c>
      <c r="H110" s="1161" t="e">
        <f t="shared" si="12"/>
        <v>#DIV/0!</v>
      </c>
      <c r="I110" s="1161" t="e">
        <f>SUM($H$15:H110)</f>
        <v>#DIV/0!</v>
      </c>
      <c r="J110" s="1162"/>
      <c r="K110" s="1163" t="e">
        <f t="shared" si="13"/>
        <v>#N/A</v>
      </c>
      <c r="L110" s="1164" t="e">
        <f t="shared" si="14"/>
        <v>#N/A</v>
      </c>
      <c r="M110" s="1165" t="e">
        <f t="shared" si="15"/>
        <v>#N/A</v>
      </c>
      <c r="N110" s="1161" t="e">
        <f>SUM($M$15:M110)</f>
        <v>#N/A</v>
      </c>
      <c r="O110" s="1161" t="e">
        <f t="shared" si="9"/>
        <v>#DIV/0!</v>
      </c>
      <c r="P110" s="1161" t="e">
        <f>SUM($O$15:O110)</f>
        <v>#DIV/0!</v>
      </c>
    </row>
    <row r="111" spans="2:16">
      <c r="B111" s="1157">
        <f t="shared" si="10"/>
        <v>44748</v>
      </c>
      <c r="C111" s="1158">
        <f t="shared" si="8"/>
        <v>7</v>
      </c>
      <c r="D111" s="1159"/>
      <c r="E111" s="1159"/>
      <c r="F111" s="1159"/>
      <c r="G111" s="1160" t="e">
        <f t="shared" si="11"/>
        <v>#DIV/0!</v>
      </c>
      <c r="H111" s="1161" t="e">
        <f t="shared" si="12"/>
        <v>#DIV/0!</v>
      </c>
      <c r="I111" s="1161" t="e">
        <f>SUM($H$15:H111)</f>
        <v>#DIV/0!</v>
      </c>
      <c r="J111" s="1162"/>
      <c r="K111" s="1163" t="e">
        <f t="shared" si="13"/>
        <v>#N/A</v>
      </c>
      <c r="L111" s="1164" t="e">
        <f t="shared" si="14"/>
        <v>#N/A</v>
      </c>
      <c r="M111" s="1165" t="e">
        <f t="shared" si="15"/>
        <v>#N/A</v>
      </c>
      <c r="N111" s="1161" t="e">
        <f>SUM($M$15:M111)</f>
        <v>#N/A</v>
      </c>
      <c r="O111" s="1161" t="e">
        <f t="shared" si="9"/>
        <v>#DIV/0!</v>
      </c>
      <c r="P111" s="1161" t="e">
        <f>SUM($O$15:O111)</f>
        <v>#DIV/0!</v>
      </c>
    </row>
    <row r="112" spans="2:16">
      <c r="B112" s="1157">
        <f t="shared" si="10"/>
        <v>44749</v>
      </c>
      <c r="C112" s="1158">
        <f t="shared" si="8"/>
        <v>7</v>
      </c>
      <c r="D112" s="1159"/>
      <c r="E112" s="1159"/>
      <c r="F112" s="1159"/>
      <c r="G112" s="1160" t="e">
        <f t="shared" si="11"/>
        <v>#DIV/0!</v>
      </c>
      <c r="H112" s="1161" t="e">
        <f t="shared" si="12"/>
        <v>#DIV/0!</v>
      </c>
      <c r="I112" s="1161" t="e">
        <f>SUM($H$15:H112)</f>
        <v>#DIV/0!</v>
      </c>
      <c r="J112" s="1162"/>
      <c r="K112" s="1163" t="e">
        <f t="shared" si="13"/>
        <v>#N/A</v>
      </c>
      <c r="L112" s="1164" t="e">
        <f t="shared" si="14"/>
        <v>#N/A</v>
      </c>
      <c r="M112" s="1165" t="e">
        <f t="shared" si="15"/>
        <v>#N/A</v>
      </c>
      <c r="N112" s="1161" t="e">
        <f>SUM($M$15:M112)</f>
        <v>#N/A</v>
      </c>
      <c r="O112" s="1161" t="e">
        <f t="shared" si="9"/>
        <v>#DIV/0!</v>
      </c>
      <c r="P112" s="1161" t="e">
        <f>SUM($O$15:O112)</f>
        <v>#DIV/0!</v>
      </c>
    </row>
    <row r="113" spans="2:16">
      <c r="B113" s="1157">
        <f t="shared" si="10"/>
        <v>44750</v>
      </c>
      <c r="C113" s="1158">
        <f t="shared" si="8"/>
        <v>7</v>
      </c>
      <c r="D113" s="1159"/>
      <c r="E113" s="1159"/>
      <c r="F113" s="1159"/>
      <c r="G113" s="1160" t="e">
        <f t="shared" si="11"/>
        <v>#DIV/0!</v>
      </c>
      <c r="H113" s="1161" t="e">
        <f t="shared" si="12"/>
        <v>#DIV/0!</v>
      </c>
      <c r="I113" s="1161" t="e">
        <f>SUM($H$15:H113)</f>
        <v>#DIV/0!</v>
      </c>
      <c r="J113" s="1162"/>
      <c r="K113" s="1163" t="e">
        <f t="shared" si="13"/>
        <v>#N/A</v>
      </c>
      <c r="L113" s="1164" t="e">
        <f t="shared" si="14"/>
        <v>#N/A</v>
      </c>
      <c r="M113" s="1165" t="e">
        <f t="shared" si="15"/>
        <v>#N/A</v>
      </c>
      <c r="N113" s="1161" t="e">
        <f>SUM($M$15:M113)</f>
        <v>#N/A</v>
      </c>
      <c r="O113" s="1161" t="e">
        <f t="shared" si="9"/>
        <v>#DIV/0!</v>
      </c>
      <c r="P113" s="1161" t="e">
        <f>SUM($O$15:O113)</f>
        <v>#DIV/0!</v>
      </c>
    </row>
    <row r="114" spans="2:16">
      <c r="B114" s="1157">
        <f t="shared" si="10"/>
        <v>44751</v>
      </c>
      <c r="C114" s="1158">
        <f t="shared" si="8"/>
        <v>7</v>
      </c>
      <c r="D114" s="1159"/>
      <c r="E114" s="1159"/>
      <c r="F114" s="1159"/>
      <c r="G114" s="1160" t="e">
        <f t="shared" si="11"/>
        <v>#DIV/0!</v>
      </c>
      <c r="H114" s="1161" t="e">
        <f t="shared" si="12"/>
        <v>#DIV/0!</v>
      </c>
      <c r="I114" s="1161" t="e">
        <f>SUM($H$15:H114)</f>
        <v>#DIV/0!</v>
      </c>
      <c r="J114" s="1162"/>
      <c r="K114" s="1163" t="e">
        <f t="shared" si="13"/>
        <v>#N/A</v>
      </c>
      <c r="L114" s="1164" t="e">
        <f t="shared" si="14"/>
        <v>#N/A</v>
      </c>
      <c r="M114" s="1165" t="e">
        <f t="shared" si="15"/>
        <v>#N/A</v>
      </c>
      <c r="N114" s="1161" t="e">
        <f>SUM($M$15:M114)</f>
        <v>#N/A</v>
      </c>
      <c r="O114" s="1161" t="e">
        <f t="shared" si="9"/>
        <v>#DIV/0!</v>
      </c>
      <c r="P114" s="1161" t="e">
        <f>SUM($O$15:O114)</f>
        <v>#DIV/0!</v>
      </c>
    </row>
    <row r="115" spans="2:16">
      <c r="B115" s="1157">
        <f t="shared" si="10"/>
        <v>44752</v>
      </c>
      <c r="C115" s="1158">
        <f t="shared" si="8"/>
        <v>7</v>
      </c>
      <c r="D115" s="1159"/>
      <c r="E115" s="1159"/>
      <c r="F115" s="1159"/>
      <c r="G115" s="1160" t="e">
        <f t="shared" si="11"/>
        <v>#DIV/0!</v>
      </c>
      <c r="H115" s="1161" t="e">
        <f t="shared" si="12"/>
        <v>#DIV/0!</v>
      </c>
      <c r="I115" s="1161" t="e">
        <f>SUM($H$15:H115)</f>
        <v>#DIV/0!</v>
      </c>
      <c r="J115" s="1162"/>
      <c r="K115" s="1163" t="e">
        <f t="shared" si="13"/>
        <v>#N/A</v>
      </c>
      <c r="L115" s="1164" t="e">
        <f t="shared" si="14"/>
        <v>#N/A</v>
      </c>
      <c r="M115" s="1165" t="e">
        <f t="shared" si="15"/>
        <v>#N/A</v>
      </c>
      <c r="N115" s="1161" t="e">
        <f>SUM($M$15:M115)</f>
        <v>#N/A</v>
      </c>
      <c r="O115" s="1161" t="e">
        <f t="shared" si="9"/>
        <v>#DIV/0!</v>
      </c>
      <c r="P115" s="1161" t="e">
        <f>SUM($O$15:O115)</f>
        <v>#DIV/0!</v>
      </c>
    </row>
    <row r="116" spans="2:16">
      <c r="B116" s="1157">
        <f t="shared" si="10"/>
        <v>44753</v>
      </c>
      <c r="C116" s="1158">
        <f t="shared" si="8"/>
        <v>7</v>
      </c>
      <c r="D116" s="1159"/>
      <c r="E116" s="1159"/>
      <c r="F116" s="1159"/>
      <c r="G116" s="1160" t="e">
        <f t="shared" si="11"/>
        <v>#DIV/0!</v>
      </c>
      <c r="H116" s="1161" t="e">
        <f t="shared" si="12"/>
        <v>#DIV/0!</v>
      </c>
      <c r="I116" s="1161" t="e">
        <f>SUM($H$15:H116)</f>
        <v>#DIV/0!</v>
      </c>
      <c r="J116" s="1162"/>
      <c r="K116" s="1163" t="e">
        <f t="shared" si="13"/>
        <v>#N/A</v>
      </c>
      <c r="L116" s="1164" t="e">
        <f t="shared" si="14"/>
        <v>#N/A</v>
      </c>
      <c r="M116" s="1165" t="e">
        <f t="shared" si="15"/>
        <v>#N/A</v>
      </c>
      <c r="N116" s="1161" t="e">
        <f>SUM($M$15:M116)</f>
        <v>#N/A</v>
      </c>
      <c r="O116" s="1161" t="e">
        <f t="shared" si="9"/>
        <v>#DIV/0!</v>
      </c>
      <c r="P116" s="1161" t="e">
        <f>SUM($O$15:O116)</f>
        <v>#DIV/0!</v>
      </c>
    </row>
    <row r="117" spans="2:16">
      <c r="B117" s="1157">
        <f t="shared" si="10"/>
        <v>44754</v>
      </c>
      <c r="C117" s="1158">
        <f t="shared" si="8"/>
        <v>7</v>
      </c>
      <c r="D117" s="1159"/>
      <c r="E117" s="1159"/>
      <c r="F117" s="1159"/>
      <c r="G117" s="1160" t="e">
        <f t="shared" si="11"/>
        <v>#DIV/0!</v>
      </c>
      <c r="H117" s="1161" t="e">
        <f t="shared" si="12"/>
        <v>#DIV/0!</v>
      </c>
      <c r="I117" s="1161" t="e">
        <f>SUM($H$15:H117)</f>
        <v>#DIV/0!</v>
      </c>
      <c r="J117" s="1162"/>
      <c r="K117" s="1163" t="e">
        <f t="shared" si="13"/>
        <v>#N/A</v>
      </c>
      <c r="L117" s="1164" t="e">
        <f t="shared" si="14"/>
        <v>#N/A</v>
      </c>
      <c r="M117" s="1165" t="e">
        <f t="shared" si="15"/>
        <v>#N/A</v>
      </c>
      <c r="N117" s="1161" t="e">
        <f>SUM($M$15:M117)</f>
        <v>#N/A</v>
      </c>
      <c r="O117" s="1161" t="e">
        <f t="shared" si="9"/>
        <v>#DIV/0!</v>
      </c>
      <c r="P117" s="1161" t="e">
        <f>SUM($O$15:O117)</f>
        <v>#DIV/0!</v>
      </c>
    </row>
    <row r="118" spans="2:16">
      <c r="B118" s="1157">
        <f t="shared" si="10"/>
        <v>44755</v>
      </c>
      <c r="C118" s="1158">
        <f t="shared" si="8"/>
        <v>7</v>
      </c>
      <c r="D118" s="1159"/>
      <c r="E118" s="1159"/>
      <c r="F118" s="1159"/>
      <c r="G118" s="1160" t="e">
        <f t="shared" si="11"/>
        <v>#DIV/0!</v>
      </c>
      <c r="H118" s="1161" t="e">
        <f t="shared" si="12"/>
        <v>#DIV/0!</v>
      </c>
      <c r="I118" s="1161" t="e">
        <f>SUM($H$15:H118)</f>
        <v>#DIV/0!</v>
      </c>
      <c r="J118" s="1162"/>
      <c r="K118" s="1163" t="e">
        <f t="shared" si="13"/>
        <v>#N/A</v>
      </c>
      <c r="L118" s="1164" t="e">
        <f t="shared" si="14"/>
        <v>#N/A</v>
      </c>
      <c r="M118" s="1165" t="e">
        <f t="shared" si="15"/>
        <v>#N/A</v>
      </c>
      <c r="N118" s="1161" t="e">
        <f>SUM($M$15:M118)</f>
        <v>#N/A</v>
      </c>
      <c r="O118" s="1161" t="e">
        <f t="shared" si="9"/>
        <v>#DIV/0!</v>
      </c>
      <c r="P118" s="1161" t="e">
        <f>SUM($O$15:O118)</f>
        <v>#DIV/0!</v>
      </c>
    </row>
    <row r="119" spans="2:16">
      <c r="B119" s="1157">
        <f t="shared" si="10"/>
        <v>44756</v>
      </c>
      <c r="C119" s="1158">
        <f t="shared" si="8"/>
        <v>7</v>
      </c>
      <c r="D119" s="1159"/>
      <c r="E119" s="1159"/>
      <c r="F119" s="1159"/>
      <c r="G119" s="1160" t="e">
        <f t="shared" si="11"/>
        <v>#DIV/0!</v>
      </c>
      <c r="H119" s="1161" t="e">
        <f t="shared" si="12"/>
        <v>#DIV/0!</v>
      </c>
      <c r="I119" s="1161" t="e">
        <f>SUM($H$15:H119)</f>
        <v>#DIV/0!</v>
      </c>
      <c r="J119" s="1162"/>
      <c r="K119" s="1163" t="e">
        <f t="shared" si="13"/>
        <v>#N/A</v>
      </c>
      <c r="L119" s="1164" t="e">
        <f t="shared" si="14"/>
        <v>#N/A</v>
      </c>
      <c r="M119" s="1165" t="e">
        <f t="shared" si="15"/>
        <v>#N/A</v>
      </c>
      <c r="N119" s="1161" t="e">
        <f>SUM($M$15:M119)</f>
        <v>#N/A</v>
      </c>
      <c r="O119" s="1161" t="e">
        <f t="shared" si="9"/>
        <v>#DIV/0!</v>
      </c>
      <c r="P119" s="1161" t="e">
        <f>SUM($O$15:O119)</f>
        <v>#DIV/0!</v>
      </c>
    </row>
    <row r="120" spans="2:16">
      <c r="B120" s="1157">
        <f t="shared" si="10"/>
        <v>44757</v>
      </c>
      <c r="C120" s="1158">
        <f t="shared" si="8"/>
        <v>7</v>
      </c>
      <c r="D120" s="1159"/>
      <c r="E120" s="1159"/>
      <c r="F120" s="1159"/>
      <c r="G120" s="1160" t="e">
        <f t="shared" si="11"/>
        <v>#DIV/0!</v>
      </c>
      <c r="H120" s="1161" t="e">
        <f t="shared" si="12"/>
        <v>#DIV/0!</v>
      </c>
      <c r="I120" s="1161" t="e">
        <f>SUM($H$15:H120)</f>
        <v>#DIV/0!</v>
      </c>
      <c r="J120" s="1162"/>
      <c r="K120" s="1163" t="e">
        <f t="shared" si="13"/>
        <v>#N/A</v>
      </c>
      <c r="L120" s="1164" t="e">
        <f t="shared" si="14"/>
        <v>#N/A</v>
      </c>
      <c r="M120" s="1165" t="e">
        <f t="shared" si="15"/>
        <v>#N/A</v>
      </c>
      <c r="N120" s="1161" t="e">
        <f>SUM($M$15:M120)</f>
        <v>#N/A</v>
      </c>
      <c r="O120" s="1161" t="e">
        <f t="shared" si="9"/>
        <v>#DIV/0!</v>
      </c>
      <c r="P120" s="1161" t="e">
        <f>SUM($O$15:O120)</f>
        <v>#DIV/0!</v>
      </c>
    </row>
    <row r="121" spans="2:16">
      <c r="B121" s="1157">
        <f t="shared" si="10"/>
        <v>44758</v>
      </c>
      <c r="C121" s="1158">
        <f t="shared" si="8"/>
        <v>7</v>
      </c>
      <c r="D121" s="1159"/>
      <c r="E121" s="1159"/>
      <c r="F121" s="1159"/>
      <c r="G121" s="1160" t="e">
        <f t="shared" si="11"/>
        <v>#DIV/0!</v>
      </c>
      <c r="H121" s="1161" t="e">
        <f t="shared" si="12"/>
        <v>#DIV/0!</v>
      </c>
      <c r="I121" s="1161" t="e">
        <f>SUM($H$15:H121)</f>
        <v>#DIV/0!</v>
      </c>
      <c r="J121" s="1162"/>
      <c r="K121" s="1163" t="e">
        <f t="shared" si="13"/>
        <v>#N/A</v>
      </c>
      <c r="L121" s="1164" t="e">
        <f t="shared" si="14"/>
        <v>#N/A</v>
      </c>
      <c r="M121" s="1165" t="e">
        <f t="shared" si="15"/>
        <v>#N/A</v>
      </c>
      <c r="N121" s="1161" t="e">
        <f>SUM($M$15:M121)</f>
        <v>#N/A</v>
      </c>
      <c r="O121" s="1161" t="e">
        <f t="shared" si="9"/>
        <v>#DIV/0!</v>
      </c>
      <c r="P121" s="1161" t="e">
        <f>SUM($O$15:O121)</f>
        <v>#DIV/0!</v>
      </c>
    </row>
    <row r="122" spans="2:16">
      <c r="B122" s="1157">
        <f t="shared" si="10"/>
        <v>44759</v>
      </c>
      <c r="C122" s="1158">
        <f t="shared" si="8"/>
        <v>7</v>
      </c>
      <c r="D122" s="1159"/>
      <c r="E122" s="1159"/>
      <c r="F122" s="1159"/>
      <c r="G122" s="1160" t="e">
        <f t="shared" si="11"/>
        <v>#DIV/0!</v>
      </c>
      <c r="H122" s="1161" t="e">
        <f t="shared" si="12"/>
        <v>#DIV/0!</v>
      </c>
      <c r="I122" s="1161" t="e">
        <f>SUM($H$15:H122)</f>
        <v>#DIV/0!</v>
      </c>
      <c r="J122" s="1162"/>
      <c r="K122" s="1163" t="e">
        <f t="shared" si="13"/>
        <v>#N/A</v>
      </c>
      <c r="L122" s="1164" t="e">
        <f t="shared" si="14"/>
        <v>#N/A</v>
      </c>
      <c r="M122" s="1165" t="e">
        <f t="shared" si="15"/>
        <v>#N/A</v>
      </c>
      <c r="N122" s="1161" t="e">
        <f>SUM($M$15:M122)</f>
        <v>#N/A</v>
      </c>
      <c r="O122" s="1161" t="e">
        <f t="shared" si="9"/>
        <v>#DIV/0!</v>
      </c>
      <c r="P122" s="1161" t="e">
        <f>SUM($O$15:O122)</f>
        <v>#DIV/0!</v>
      </c>
    </row>
    <row r="123" spans="2:16">
      <c r="B123" s="1157">
        <f t="shared" si="10"/>
        <v>44760</v>
      </c>
      <c r="C123" s="1158">
        <f t="shared" si="8"/>
        <v>7</v>
      </c>
      <c r="D123" s="1159"/>
      <c r="E123" s="1159"/>
      <c r="F123" s="1159"/>
      <c r="G123" s="1160" t="e">
        <f t="shared" si="11"/>
        <v>#DIV/0!</v>
      </c>
      <c r="H123" s="1161" t="e">
        <f t="shared" si="12"/>
        <v>#DIV/0!</v>
      </c>
      <c r="I123" s="1161" t="e">
        <f>SUM($H$15:H123)</f>
        <v>#DIV/0!</v>
      </c>
      <c r="J123" s="1162"/>
      <c r="K123" s="1163" t="e">
        <f t="shared" si="13"/>
        <v>#N/A</v>
      </c>
      <c r="L123" s="1164" t="e">
        <f t="shared" si="14"/>
        <v>#N/A</v>
      </c>
      <c r="M123" s="1165" t="e">
        <f t="shared" si="15"/>
        <v>#N/A</v>
      </c>
      <c r="N123" s="1161" t="e">
        <f>SUM($M$15:M123)</f>
        <v>#N/A</v>
      </c>
      <c r="O123" s="1161" t="e">
        <f t="shared" si="9"/>
        <v>#DIV/0!</v>
      </c>
      <c r="P123" s="1161" t="e">
        <f>SUM($O$15:O123)</f>
        <v>#DIV/0!</v>
      </c>
    </row>
    <row r="124" spans="2:16">
      <c r="B124" s="1157">
        <f t="shared" si="10"/>
        <v>44761</v>
      </c>
      <c r="C124" s="1158">
        <f t="shared" si="8"/>
        <v>7</v>
      </c>
      <c r="D124" s="1159"/>
      <c r="E124" s="1159"/>
      <c r="F124" s="1159"/>
      <c r="G124" s="1160" t="e">
        <f t="shared" si="11"/>
        <v>#DIV/0!</v>
      </c>
      <c r="H124" s="1161" t="e">
        <f t="shared" si="12"/>
        <v>#DIV/0!</v>
      </c>
      <c r="I124" s="1161" t="e">
        <f>SUM($H$15:H124)</f>
        <v>#DIV/0!</v>
      </c>
      <c r="J124" s="1162"/>
      <c r="K124" s="1163" t="e">
        <f t="shared" si="13"/>
        <v>#N/A</v>
      </c>
      <c r="L124" s="1164" t="e">
        <f t="shared" si="14"/>
        <v>#N/A</v>
      </c>
      <c r="M124" s="1165" t="e">
        <f t="shared" si="15"/>
        <v>#N/A</v>
      </c>
      <c r="N124" s="1161" t="e">
        <f>SUM($M$15:M124)</f>
        <v>#N/A</v>
      </c>
      <c r="O124" s="1161" t="e">
        <f t="shared" si="9"/>
        <v>#DIV/0!</v>
      </c>
      <c r="P124" s="1161" t="e">
        <f>SUM($O$15:O124)</f>
        <v>#DIV/0!</v>
      </c>
    </row>
    <row r="125" spans="2:16">
      <c r="B125" s="1157">
        <f t="shared" si="10"/>
        <v>44762</v>
      </c>
      <c r="C125" s="1158">
        <f t="shared" si="8"/>
        <v>7</v>
      </c>
      <c r="D125" s="1159"/>
      <c r="E125" s="1159"/>
      <c r="F125" s="1159"/>
      <c r="G125" s="1160" t="e">
        <f t="shared" si="11"/>
        <v>#DIV/0!</v>
      </c>
      <c r="H125" s="1161" t="e">
        <f t="shared" si="12"/>
        <v>#DIV/0!</v>
      </c>
      <c r="I125" s="1161" t="e">
        <f>SUM($H$15:H125)</f>
        <v>#DIV/0!</v>
      </c>
      <c r="J125" s="1162"/>
      <c r="K125" s="1163" t="e">
        <f t="shared" si="13"/>
        <v>#N/A</v>
      </c>
      <c r="L125" s="1164" t="e">
        <f t="shared" si="14"/>
        <v>#N/A</v>
      </c>
      <c r="M125" s="1165" t="e">
        <f t="shared" si="15"/>
        <v>#N/A</v>
      </c>
      <c r="N125" s="1161" t="e">
        <f>SUM($M$15:M125)</f>
        <v>#N/A</v>
      </c>
      <c r="O125" s="1161" t="e">
        <f t="shared" si="9"/>
        <v>#DIV/0!</v>
      </c>
      <c r="P125" s="1161" t="e">
        <f>SUM($O$15:O125)</f>
        <v>#DIV/0!</v>
      </c>
    </row>
    <row r="126" spans="2:16">
      <c r="B126" s="1157">
        <f t="shared" si="10"/>
        <v>44763</v>
      </c>
      <c r="C126" s="1158">
        <f t="shared" si="8"/>
        <v>7</v>
      </c>
      <c r="D126" s="1159"/>
      <c r="E126" s="1159"/>
      <c r="F126" s="1159"/>
      <c r="G126" s="1160" t="e">
        <f t="shared" si="11"/>
        <v>#DIV/0!</v>
      </c>
      <c r="H126" s="1161" t="e">
        <f t="shared" si="12"/>
        <v>#DIV/0!</v>
      </c>
      <c r="I126" s="1161" t="e">
        <f>SUM($H$15:H126)</f>
        <v>#DIV/0!</v>
      </c>
      <c r="J126" s="1162"/>
      <c r="K126" s="1163" t="e">
        <f t="shared" si="13"/>
        <v>#N/A</v>
      </c>
      <c r="L126" s="1164" t="e">
        <f t="shared" si="14"/>
        <v>#N/A</v>
      </c>
      <c r="M126" s="1165" t="e">
        <f t="shared" si="15"/>
        <v>#N/A</v>
      </c>
      <c r="N126" s="1161" t="e">
        <f>SUM($M$15:M126)</f>
        <v>#N/A</v>
      </c>
      <c r="O126" s="1161" t="e">
        <f t="shared" si="9"/>
        <v>#DIV/0!</v>
      </c>
      <c r="P126" s="1161" t="e">
        <f>SUM($O$15:O126)</f>
        <v>#DIV/0!</v>
      </c>
    </row>
    <row r="127" spans="2:16">
      <c r="B127" s="1157">
        <f t="shared" si="10"/>
        <v>44764</v>
      </c>
      <c r="C127" s="1158">
        <f t="shared" si="8"/>
        <v>7</v>
      </c>
      <c r="D127" s="1159"/>
      <c r="E127" s="1159"/>
      <c r="F127" s="1159"/>
      <c r="G127" s="1160" t="e">
        <f t="shared" si="11"/>
        <v>#DIV/0!</v>
      </c>
      <c r="H127" s="1161" t="e">
        <f t="shared" si="12"/>
        <v>#DIV/0!</v>
      </c>
      <c r="I127" s="1161" t="e">
        <f>SUM($H$15:H127)</f>
        <v>#DIV/0!</v>
      </c>
      <c r="J127" s="1162"/>
      <c r="K127" s="1163" t="e">
        <f t="shared" si="13"/>
        <v>#N/A</v>
      </c>
      <c r="L127" s="1164" t="e">
        <f t="shared" si="14"/>
        <v>#N/A</v>
      </c>
      <c r="M127" s="1165" t="e">
        <f t="shared" si="15"/>
        <v>#N/A</v>
      </c>
      <c r="N127" s="1161" t="e">
        <f>SUM($M$15:M127)</f>
        <v>#N/A</v>
      </c>
      <c r="O127" s="1161" t="e">
        <f t="shared" si="9"/>
        <v>#DIV/0!</v>
      </c>
      <c r="P127" s="1161" t="e">
        <f>SUM($O$15:O127)</f>
        <v>#DIV/0!</v>
      </c>
    </row>
    <row r="128" spans="2:16">
      <c r="B128" s="1157">
        <f t="shared" si="10"/>
        <v>44765</v>
      </c>
      <c r="C128" s="1158">
        <f t="shared" si="8"/>
        <v>7</v>
      </c>
      <c r="D128" s="1159"/>
      <c r="E128" s="1159"/>
      <c r="F128" s="1159"/>
      <c r="G128" s="1160" t="e">
        <f t="shared" si="11"/>
        <v>#DIV/0!</v>
      </c>
      <c r="H128" s="1161" t="e">
        <f t="shared" si="12"/>
        <v>#DIV/0!</v>
      </c>
      <c r="I128" s="1161" t="e">
        <f>SUM($H$15:H128)</f>
        <v>#DIV/0!</v>
      </c>
      <c r="J128" s="1162"/>
      <c r="K128" s="1163" t="e">
        <f t="shared" si="13"/>
        <v>#N/A</v>
      </c>
      <c r="L128" s="1164" t="e">
        <f t="shared" si="14"/>
        <v>#N/A</v>
      </c>
      <c r="M128" s="1165" t="e">
        <f t="shared" si="15"/>
        <v>#N/A</v>
      </c>
      <c r="N128" s="1161" t="e">
        <f>SUM($M$15:M128)</f>
        <v>#N/A</v>
      </c>
      <c r="O128" s="1161" t="e">
        <f t="shared" si="9"/>
        <v>#DIV/0!</v>
      </c>
      <c r="P128" s="1161" t="e">
        <f>SUM($O$15:O128)</f>
        <v>#DIV/0!</v>
      </c>
    </row>
    <row r="129" spans="2:16">
      <c r="B129" s="1157">
        <f t="shared" si="10"/>
        <v>44766</v>
      </c>
      <c r="C129" s="1158">
        <f t="shared" si="8"/>
        <v>7</v>
      </c>
      <c r="D129" s="1159"/>
      <c r="E129" s="1159"/>
      <c r="F129" s="1159"/>
      <c r="G129" s="1160" t="e">
        <f t="shared" si="11"/>
        <v>#DIV/0!</v>
      </c>
      <c r="H129" s="1161" t="e">
        <f t="shared" si="12"/>
        <v>#DIV/0!</v>
      </c>
      <c r="I129" s="1161" t="e">
        <f>SUM($H$15:H129)</f>
        <v>#DIV/0!</v>
      </c>
      <c r="J129" s="1162"/>
      <c r="K129" s="1163" t="e">
        <f t="shared" si="13"/>
        <v>#N/A</v>
      </c>
      <c r="L129" s="1164" t="e">
        <f t="shared" si="14"/>
        <v>#N/A</v>
      </c>
      <c r="M129" s="1165" t="e">
        <f t="shared" si="15"/>
        <v>#N/A</v>
      </c>
      <c r="N129" s="1161" t="e">
        <f>SUM($M$15:M129)</f>
        <v>#N/A</v>
      </c>
      <c r="O129" s="1161" t="e">
        <f t="shared" si="9"/>
        <v>#DIV/0!</v>
      </c>
      <c r="P129" s="1161" t="e">
        <f>SUM($O$15:O129)</f>
        <v>#DIV/0!</v>
      </c>
    </row>
    <row r="130" spans="2:16">
      <c r="B130" s="1157">
        <f t="shared" si="10"/>
        <v>44767</v>
      </c>
      <c r="C130" s="1158">
        <f t="shared" si="8"/>
        <v>7</v>
      </c>
      <c r="D130" s="1159"/>
      <c r="E130" s="1159"/>
      <c r="F130" s="1159"/>
      <c r="G130" s="1160" t="e">
        <f t="shared" si="11"/>
        <v>#DIV/0!</v>
      </c>
      <c r="H130" s="1161" t="e">
        <f t="shared" si="12"/>
        <v>#DIV/0!</v>
      </c>
      <c r="I130" s="1161" t="e">
        <f>SUM($H$15:H130)</f>
        <v>#DIV/0!</v>
      </c>
      <c r="J130" s="1162"/>
      <c r="K130" s="1163" t="e">
        <f t="shared" si="13"/>
        <v>#N/A</v>
      </c>
      <c r="L130" s="1164" t="e">
        <f t="shared" si="14"/>
        <v>#N/A</v>
      </c>
      <c r="M130" s="1165" t="e">
        <f t="shared" si="15"/>
        <v>#N/A</v>
      </c>
      <c r="N130" s="1161" t="e">
        <f>SUM($M$15:M130)</f>
        <v>#N/A</v>
      </c>
      <c r="O130" s="1161" t="e">
        <f t="shared" si="9"/>
        <v>#DIV/0!</v>
      </c>
      <c r="P130" s="1161" t="e">
        <f>SUM($O$15:O130)</f>
        <v>#DIV/0!</v>
      </c>
    </row>
    <row r="131" spans="2:16">
      <c r="B131" s="1157">
        <f t="shared" si="10"/>
        <v>44768</v>
      </c>
      <c r="C131" s="1158">
        <f t="shared" si="8"/>
        <v>7</v>
      </c>
      <c r="D131" s="1159"/>
      <c r="E131" s="1159"/>
      <c r="F131" s="1159"/>
      <c r="G131" s="1160" t="e">
        <f t="shared" si="11"/>
        <v>#DIV/0!</v>
      </c>
      <c r="H131" s="1161" t="e">
        <f t="shared" si="12"/>
        <v>#DIV/0!</v>
      </c>
      <c r="I131" s="1161" t="e">
        <f>SUM($H$15:H131)</f>
        <v>#DIV/0!</v>
      </c>
      <c r="J131" s="1162"/>
      <c r="K131" s="1163" t="e">
        <f t="shared" si="13"/>
        <v>#N/A</v>
      </c>
      <c r="L131" s="1164" t="e">
        <f t="shared" si="14"/>
        <v>#N/A</v>
      </c>
      <c r="M131" s="1165" t="e">
        <f t="shared" si="15"/>
        <v>#N/A</v>
      </c>
      <c r="N131" s="1161" t="e">
        <f>SUM($M$15:M131)</f>
        <v>#N/A</v>
      </c>
      <c r="O131" s="1161" t="e">
        <f t="shared" si="9"/>
        <v>#DIV/0!</v>
      </c>
      <c r="P131" s="1161" t="e">
        <f>SUM($O$15:O131)</f>
        <v>#DIV/0!</v>
      </c>
    </row>
    <row r="132" spans="2:16">
      <c r="B132" s="1157">
        <f t="shared" si="10"/>
        <v>44769</v>
      </c>
      <c r="C132" s="1158">
        <f t="shared" si="8"/>
        <v>7</v>
      </c>
      <c r="D132" s="1159"/>
      <c r="E132" s="1159"/>
      <c r="F132" s="1159"/>
      <c r="G132" s="1160" t="e">
        <f t="shared" si="11"/>
        <v>#DIV/0!</v>
      </c>
      <c r="H132" s="1161" t="e">
        <f t="shared" si="12"/>
        <v>#DIV/0!</v>
      </c>
      <c r="I132" s="1161" t="e">
        <f>SUM($H$15:H132)</f>
        <v>#DIV/0!</v>
      </c>
      <c r="J132" s="1162"/>
      <c r="K132" s="1163" t="e">
        <f t="shared" si="13"/>
        <v>#N/A</v>
      </c>
      <c r="L132" s="1164" t="e">
        <f t="shared" si="14"/>
        <v>#N/A</v>
      </c>
      <c r="M132" s="1165" t="e">
        <f t="shared" si="15"/>
        <v>#N/A</v>
      </c>
      <c r="N132" s="1161" t="e">
        <f>SUM($M$15:M132)</f>
        <v>#N/A</v>
      </c>
      <c r="O132" s="1161" t="e">
        <f t="shared" si="9"/>
        <v>#DIV/0!</v>
      </c>
      <c r="P132" s="1161" t="e">
        <f>SUM($O$15:O132)</f>
        <v>#DIV/0!</v>
      </c>
    </row>
    <row r="133" spans="2:16">
      <c r="B133" s="1157">
        <f t="shared" si="10"/>
        <v>44770</v>
      </c>
      <c r="C133" s="1158">
        <f t="shared" si="8"/>
        <v>7</v>
      </c>
      <c r="D133" s="1159"/>
      <c r="E133" s="1159"/>
      <c r="F133" s="1159"/>
      <c r="G133" s="1160" t="e">
        <f t="shared" si="11"/>
        <v>#DIV/0!</v>
      </c>
      <c r="H133" s="1161" t="e">
        <f t="shared" si="12"/>
        <v>#DIV/0!</v>
      </c>
      <c r="I133" s="1161" t="e">
        <f>SUM($H$15:H133)</f>
        <v>#DIV/0!</v>
      </c>
      <c r="J133" s="1162"/>
      <c r="K133" s="1163" t="e">
        <f t="shared" si="13"/>
        <v>#N/A</v>
      </c>
      <c r="L133" s="1164" t="e">
        <f t="shared" si="14"/>
        <v>#N/A</v>
      </c>
      <c r="M133" s="1165" t="e">
        <f t="shared" si="15"/>
        <v>#N/A</v>
      </c>
      <c r="N133" s="1161" t="e">
        <f>SUM($M$15:M133)</f>
        <v>#N/A</v>
      </c>
      <c r="O133" s="1161" t="e">
        <f t="shared" si="9"/>
        <v>#DIV/0!</v>
      </c>
      <c r="P133" s="1161" t="e">
        <f>SUM($O$15:O133)</f>
        <v>#DIV/0!</v>
      </c>
    </row>
    <row r="134" spans="2:16">
      <c r="B134" s="1157">
        <f t="shared" si="10"/>
        <v>44771</v>
      </c>
      <c r="C134" s="1158">
        <f t="shared" si="8"/>
        <v>7</v>
      </c>
      <c r="D134" s="1159"/>
      <c r="E134" s="1159"/>
      <c r="F134" s="1159"/>
      <c r="G134" s="1160" t="e">
        <f t="shared" si="11"/>
        <v>#DIV/0!</v>
      </c>
      <c r="H134" s="1161" t="e">
        <f t="shared" si="12"/>
        <v>#DIV/0!</v>
      </c>
      <c r="I134" s="1161" t="e">
        <f>SUM($H$15:H134)</f>
        <v>#DIV/0!</v>
      </c>
      <c r="J134" s="1162"/>
      <c r="K134" s="1163" t="e">
        <f t="shared" si="13"/>
        <v>#N/A</v>
      </c>
      <c r="L134" s="1164" t="e">
        <f t="shared" si="14"/>
        <v>#N/A</v>
      </c>
      <c r="M134" s="1165" t="e">
        <f t="shared" si="15"/>
        <v>#N/A</v>
      </c>
      <c r="N134" s="1161" t="e">
        <f>SUM($M$15:M134)</f>
        <v>#N/A</v>
      </c>
      <c r="O134" s="1161" t="e">
        <f t="shared" si="9"/>
        <v>#DIV/0!</v>
      </c>
      <c r="P134" s="1161" t="e">
        <f>SUM($O$15:O134)</f>
        <v>#DIV/0!</v>
      </c>
    </row>
    <row r="135" spans="2:16">
      <c r="B135" s="1157">
        <f t="shared" si="10"/>
        <v>44772</v>
      </c>
      <c r="C135" s="1158">
        <f t="shared" si="8"/>
        <v>7</v>
      </c>
      <c r="D135" s="1159"/>
      <c r="E135" s="1159"/>
      <c r="F135" s="1159"/>
      <c r="G135" s="1160" t="e">
        <f t="shared" si="11"/>
        <v>#DIV/0!</v>
      </c>
      <c r="H135" s="1161" t="e">
        <f t="shared" si="12"/>
        <v>#DIV/0!</v>
      </c>
      <c r="I135" s="1161" t="e">
        <f>SUM($H$15:H135)</f>
        <v>#DIV/0!</v>
      </c>
      <c r="J135" s="1162"/>
      <c r="K135" s="1163" t="e">
        <f t="shared" si="13"/>
        <v>#N/A</v>
      </c>
      <c r="L135" s="1164" t="e">
        <f t="shared" si="14"/>
        <v>#N/A</v>
      </c>
      <c r="M135" s="1165" t="e">
        <f t="shared" si="15"/>
        <v>#N/A</v>
      </c>
      <c r="N135" s="1161" t="e">
        <f>SUM($M$15:M135)</f>
        <v>#N/A</v>
      </c>
      <c r="O135" s="1161" t="e">
        <f t="shared" si="9"/>
        <v>#DIV/0!</v>
      </c>
      <c r="P135" s="1161" t="e">
        <f>SUM($O$15:O135)</f>
        <v>#DIV/0!</v>
      </c>
    </row>
    <row r="136" spans="2:16">
      <c r="B136" s="1157">
        <f t="shared" si="10"/>
        <v>44773</v>
      </c>
      <c r="C136" s="1158">
        <f t="shared" si="8"/>
        <v>7</v>
      </c>
      <c r="D136" s="1159"/>
      <c r="E136" s="1159"/>
      <c r="F136" s="1159"/>
      <c r="G136" s="1160" t="e">
        <f t="shared" si="11"/>
        <v>#DIV/0!</v>
      </c>
      <c r="H136" s="1161" t="e">
        <f t="shared" si="12"/>
        <v>#DIV/0!</v>
      </c>
      <c r="I136" s="1161" t="e">
        <f>SUM($H$15:H136)</f>
        <v>#DIV/0!</v>
      </c>
      <c r="J136" s="1162"/>
      <c r="K136" s="1163" t="e">
        <f t="shared" si="13"/>
        <v>#N/A</v>
      </c>
      <c r="L136" s="1164" t="e">
        <f t="shared" si="14"/>
        <v>#N/A</v>
      </c>
      <c r="M136" s="1165" t="e">
        <f t="shared" si="15"/>
        <v>#N/A</v>
      </c>
      <c r="N136" s="1161" t="e">
        <f>SUM($M$15:M136)</f>
        <v>#N/A</v>
      </c>
      <c r="O136" s="1161" t="e">
        <f t="shared" si="9"/>
        <v>#DIV/0!</v>
      </c>
      <c r="P136" s="1161" t="e">
        <f>SUM($O$15:O136)</f>
        <v>#DIV/0!</v>
      </c>
    </row>
    <row r="137" spans="2:16">
      <c r="B137" s="1157">
        <f t="shared" si="10"/>
        <v>44774</v>
      </c>
      <c r="C137" s="1158">
        <f t="shared" si="8"/>
        <v>8</v>
      </c>
      <c r="D137" s="1159"/>
      <c r="E137" s="1159"/>
      <c r="F137" s="1159"/>
      <c r="G137" s="1160" t="e">
        <f t="shared" si="11"/>
        <v>#DIV/0!</v>
      </c>
      <c r="H137" s="1161" t="e">
        <f t="shared" si="12"/>
        <v>#DIV/0!</v>
      </c>
      <c r="I137" s="1161" t="e">
        <f>SUM($H$15:H137)</f>
        <v>#DIV/0!</v>
      </c>
      <c r="J137" s="1162"/>
      <c r="K137" s="1163" t="e">
        <f t="shared" si="13"/>
        <v>#N/A</v>
      </c>
      <c r="L137" s="1164" t="e">
        <f t="shared" si="14"/>
        <v>#N/A</v>
      </c>
      <c r="M137" s="1165" t="e">
        <f t="shared" si="15"/>
        <v>#N/A</v>
      </c>
      <c r="N137" s="1161" t="e">
        <f>SUM($M$15:M137)</f>
        <v>#N/A</v>
      </c>
      <c r="O137" s="1161" t="e">
        <f t="shared" si="9"/>
        <v>#DIV/0!</v>
      </c>
      <c r="P137" s="1161" t="e">
        <f>SUM($O$15:O137)</f>
        <v>#DIV/0!</v>
      </c>
    </row>
    <row r="138" spans="2:16">
      <c r="B138" s="1157">
        <f t="shared" si="10"/>
        <v>44775</v>
      </c>
      <c r="C138" s="1158">
        <f t="shared" si="8"/>
        <v>8</v>
      </c>
      <c r="D138" s="1159"/>
      <c r="E138" s="1159"/>
      <c r="F138" s="1159"/>
      <c r="G138" s="1160" t="e">
        <f t="shared" si="11"/>
        <v>#DIV/0!</v>
      </c>
      <c r="H138" s="1161" t="e">
        <f t="shared" si="12"/>
        <v>#DIV/0!</v>
      </c>
      <c r="I138" s="1161" t="e">
        <f>SUM($H$15:H138)</f>
        <v>#DIV/0!</v>
      </c>
      <c r="J138" s="1162"/>
      <c r="K138" s="1163" t="e">
        <f t="shared" si="13"/>
        <v>#N/A</v>
      </c>
      <c r="L138" s="1164" t="e">
        <f t="shared" si="14"/>
        <v>#N/A</v>
      </c>
      <c r="M138" s="1165" t="e">
        <f t="shared" si="15"/>
        <v>#N/A</v>
      </c>
      <c r="N138" s="1161" t="e">
        <f>SUM($M$15:M138)</f>
        <v>#N/A</v>
      </c>
      <c r="O138" s="1161" t="e">
        <f t="shared" si="9"/>
        <v>#DIV/0!</v>
      </c>
      <c r="P138" s="1161" t="e">
        <f>SUM($O$15:O138)</f>
        <v>#DIV/0!</v>
      </c>
    </row>
    <row r="139" spans="2:16">
      <c r="B139" s="1157">
        <f t="shared" si="10"/>
        <v>44776</v>
      </c>
      <c r="C139" s="1158">
        <f t="shared" si="8"/>
        <v>8</v>
      </c>
      <c r="D139" s="1159"/>
      <c r="E139" s="1159"/>
      <c r="F139" s="1159"/>
      <c r="G139" s="1160" t="e">
        <f t="shared" si="11"/>
        <v>#DIV/0!</v>
      </c>
      <c r="H139" s="1161" t="e">
        <f t="shared" si="12"/>
        <v>#DIV/0!</v>
      </c>
      <c r="I139" s="1161" t="e">
        <f>SUM($H$15:H139)</f>
        <v>#DIV/0!</v>
      </c>
      <c r="J139" s="1162"/>
      <c r="K139" s="1163" t="e">
        <f t="shared" si="13"/>
        <v>#N/A</v>
      </c>
      <c r="L139" s="1164" t="e">
        <f t="shared" si="14"/>
        <v>#N/A</v>
      </c>
      <c r="M139" s="1165" t="e">
        <f t="shared" si="15"/>
        <v>#N/A</v>
      </c>
      <c r="N139" s="1161" t="e">
        <f>SUM($M$15:M139)</f>
        <v>#N/A</v>
      </c>
      <c r="O139" s="1161" t="e">
        <f t="shared" si="9"/>
        <v>#DIV/0!</v>
      </c>
      <c r="P139" s="1161" t="e">
        <f>SUM($O$15:O139)</f>
        <v>#DIV/0!</v>
      </c>
    </row>
    <row r="140" spans="2:16">
      <c r="B140" s="1157">
        <f t="shared" si="10"/>
        <v>44777</v>
      </c>
      <c r="C140" s="1158">
        <f t="shared" si="8"/>
        <v>8</v>
      </c>
      <c r="D140" s="1159"/>
      <c r="E140" s="1159"/>
      <c r="F140" s="1159"/>
      <c r="G140" s="1160" t="e">
        <f t="shared" si="11"/>
        <v>#DIV/0!</v>
      </c>
      <c r="H140" s="1161" t="e">
        <f t="shared" si="12"/>
        <v>#DIV/0!</v>
      </c>
      <c r="I140" s="1161" t="e">
        <f>SUM($H$15:H140)</f>
        <v>#DIV/0!</v>
      </c>
      <c r="J140" s="1162"/>
      <c r="K140" s="1163" t="e">
        <f t="shared" si="13"/>
        <v>#N/A</v>
      </c>
      <c r="L140" s="1164" t="e">
        <f t="shared" si="14"/>
        <v>#N/A</v>
      </c>
      <c r="M140" s="1165" t="e">
        <f t="shared" si="15"/>
        <v>#N/A</v>
      </c>
      <c r="N140" s="1161" t="e">
        <f>SUM($M$15:M140)</f>
        <v>#N/A</v>
      </c>
      <c r="O140" s="1161" t="e">
        <f t="shared" si="9"/>
        <v>#DIV/0!</v>
      </c>
      <c r="P140" s="1161" t="e">
        <f>SUM($O$15:O140)</f>
        <v>#DIV/0!</v>
      </c>
    </row>
    <row r="141" spans="2:16">
      <c r="B141" s="1157">
        <f t="shared" si="10"/>
        <v>44778</v>
      </c>
      <c r="C141" s="1158">
        <f t="shared" si="8"/>
        <v>8</v>
      </c>
      <c r="D141" s="1159"/>
      <c r="E141" s="1159"/>
      <c r="F141" s="1159"/>
      <c r="G141" s="1160" t="e">
        <f t="shared" si="11"/>
        <v>#DIV/0!</v>
      </c>
      <c r="H141" s="1161" t="e">
        <f t="shared" si="12"/>
        <v>#DIV/0!</v>
      </c>
      <c r="I141" s="1161" t="e">
        <f>SUM($H$15:H141)</f>
        <v>#DIV/0!</v>
      </c>
      <c r="J141" s="1162"/>
      <c r="K141" s="1163" t="e">
        <f t="shared" si="13"/>
        <v>#N/A</v>
      </c>
      <c r="L141" s="1164" t="e">
        <f t="shared" si="14"/>
        <v>#N/A</v>
      </c>
      <c r="M141" s="1165" t="e">
        <f t="shared" si="15"/>
        <v>#N/A</v>
      </c>
      <c r="N141" s="1161" t="e">
        <f>SUM($M$15:M141)</f>
        <v>#N/A</v>
      </c>
      <c r="O141" s="1161" t="e">
        <f t="shared" si="9"/>
        <v>#DIV/0!</v>
      </c>
      <c r="P141" s="1161" t="e">
        <f>SUM($O$15:O141)</f>
        <v>#DIV/0!</v>
      </c>
    </row>
    <row r="142" spans="2:16">
      <c r="B142" s="1157">
        <f t="shared" si="10"/>
        <v>44779</v>
      </c>
      <c r="C142" s="1158">
        <f t="shared" si="8"/>
        <v>8</v>
      </c>
      <c r="D142" s="1159"/>
      <c r="E142" s="1159"/>
      <c r="F142" s="1159"/>
      <c r="G142" s="1160" t="e">
        <f t="shared" si="11"/>
        <v>#DIV/0!</v>
      </c>
      <c r="H142" s="1161" t="e">
        <f t="shared" si="12"/>
        <v>#DIV/0!</v>
      </c>
      <c r="I142" s="1161" t="e">
        <f>SUM($H$15:H142)</f>
        <v>#DIV/0!</v>
      </c>
      <c r="J142" s="1162"/>
      <c r="K142" s="1163" t="e">
        <f t="shared" si="13"/>
        <v>#N/A</v>
      </c>
      <c r="L142" s="1164" t="e">
        <f t="shared" si="14"/>
        <v>#N/A</v>
      </c>
      <c r="M142" s="1165" t="e">
        <f t="shared" si="15"/>
        <v>#N/A</v>
      </c>
      <c r="N142" s="1161" t="e">
        <f>SUM($M$15:M142)</f>
        <v>#N/A</v>
      </c>
      <c r="O142" s="1161" t="e">
        <f t="shared" si="9"/>
        <v>#DIV/0!</v>
      </c>
      <c r="P142" s="1161" t="e">
        <f>SUM($O$15:O142)</f>
        <v>#DIV/0!</v>
      </c>
    </row>
    <row r="143" spans="2:16">
      <c r="B143" s="1157">
        <f t="shared" si="10"/>
        <v>44780</v>
      </c>
      <c r="C143" s="1158">
        <f t="shared" ref="C143:C206" si="16">MONTH(B143)</f>
        <v>8</v>
      </c>
      <c r="D143" s="1159"/>
      <c r="E143" s="1159"/>
      <c r="F143" s="1159"/>
      <c r="G143" s="1160" t="e">
        <f t="shared" si="11"/>
        <v>#DIV/0!</v>
      </c>
      <c r="H143" s="1161" t="e">
        <f t="shared" si="12"/>
        <v>#DIV/0!</v>
      </c>
      <c r="I143" s="1161" t="e">
        <f>SUM($H$15:H143)</f>
        <v>#DIV/0!</v>
      </c>
      <c r="J143" s="1162"/>
      <c r="K143" s="1163" t="e">
        <f t="shared" si="13"/>
        <v>#N/A</v>
      </c>
      <c r="L143" s="1164" t="e">
        <f t="shared" si="14"/>
        <v>#N/A</v>
      </c>
      <c r="M143" s="1165" t="e">
        <f t="shared" si="15"/>
        <v>#N/A</v>
      </c>
      <c r="N143" s="1161" t="e">
        <f>SUM($M$15:M143)</f>
        <v>#N/A</v>
      </c>
      <c r="O143" s="1161" t="e">
        <f t="shared" ref="O143:O206" si="17">SUM(H143+M143)</f>
        <v>#DIV/0!</v>
      </c>
      <c r="P143" s="1161" t="e">
        <f>SUM($O$15:O143)</f>
        <v>#DIV/0!</v>
      </c>
    </row>
    <row r="144" spans="2:16">
      <c r="B144" s="1157">
        <f t="shared" ref="B144:B207" si="18">B143+1</f>
        <v>44781</v>
      </c>
      <c r="C144" s="1158">
        <f t="shared" si="16"/>
        <v>8</v>
      </c>
      <c r="D144" s="1159"/>
      <c r="E144" s="1159"/>
      <c r="F144" s="1159"/>
      <c r="G144" s="1160" t="e">
        <f t="shared" ref="G144:G207" si="19">((E144-F144)/D144)*100</f>
        <v>#DIV/0!</v>
      </c>
      <c r="H144" s="1161" t="e">
        <f t="shared" ref="H144:H207" si="20">IF(AND(G144&gt;=0,G144&lt;=5),1200-(G144*800),IF(AND(G144&gt;5,G144&lt;75.667),-2800-(300*(G144-5)),-24000))</f>
        <v>#DIV/0!</v>
      </c>
      <c r="I144" s="1161" t="e">
        <f>SUM($H$15:H144)</f>
        <v>#DIV/0!</v>
      </c>
      <c r="J144" s="1162"/>
      <c r="K144" s="1163" t="e">
        <f t="shared" ref="K144:K207" si="21">IF(ISBLANK(J145),#N/A,J145)</f>
        <v>#N/A</v>
      </c>
      <c r="L144" s="1164" t="e">
        <f t="shared" ref="L144:L207" si="22">MAX((J144-K144),(K144-J144))</f>
        <v>#N/A</v>
      </c>
      <c r="M144" s="1165" t="e">
        <f t="shared" ref="M144:M197" si="23">IF(AND(L144&gt;=0, L144&lt;=1.5), 3200, IF(AND(L144&gt;1.5,L144&lt;=2.8),3200*((2.8-L144)/1.3),IF(AND(L144&gt;2.8, L144&lt;15), -24000*((2.8-L144)/-12.2), -24000)))</f>
        <v>#N/A</v>
      </c>
      <c r="N144" s="1161" t="e">
        <f>SUM($M$15:M144)</f>
        <v>#N/A</v>
      </c>
      <c r="O144" s="1161" t="e">
        <f t="shared" si="17"/>
        <v>#DIV/0!</v>
      </c>
      <c r="P144" s="1161" t="e">
        <f>SUM($O$15:O144)</f>
        <v>#DIV/0!</v>
      </c>
    </row>
    <row r="145" spans="2:16">
      <c r="B145" s="1157">
        <f t="shared" si="18"/>
        <v>44782</v>
      </c>
      <c r="C145" s="1158">
        <f t="shared" si="16"/>
        <v>8</v>
      </c>
      <c r="D145" s="1159"/>
      <c r="E145" s="1159"/>
      <c r="F145" s="1159"/>
      <c r="G145" s="1160" t="e">
        <f t="shared" si="19"/>
        <v>#DIV/0!</v>
      </c>
      <c r="H145" s="1161" t="e">
        <f t="shared" si="20"/>
        <v>#DIV/0!</v>
      </c>
      <c r="I145" s="1161" t="e">
        <f>SUM($H$15:H145)</f>
        <v>#DIV/0!</v>
      </c>
      <c r="J145" s="1162"/>
      <c r="K145" s="1163" t="e">
        <f t="shared" si="21"/>
        <v>#N/A</v>
      </c>
      <c r="L145" s="1164" t="e">
        <f t="shared" si="22"/>
        <v>#N/A</v>
      </c>
      <c r="M145" s="1165" t="e">
        <f t="shared" si="23"/>
        <v>#N/A</v>
      </c>
      <c r="N145" s="1161" t="e">
        <f>SUM($M$15:M145)</f>
        <v>#N/A</v>
      </c>
      <c r="O145" s="1161" t="e">
        <f t="shared" si="17"/>
        <v>#DIV/0!</v>
      </c>
      <c r="P145" s="1161" t="e">
        <f>SUM($O$15:O145)</f>
        <v>#DIV/0!</v>
      </c>
    </row>
    <row r="146" spans="2:16">
      <c r="B146" s="1157">
        <f t="shared" si="18"/>
        <v>44783</v>
      </c>
      <c r="C146" s="1158">
        <f t="shared" si="16"/>
        <v>8</v>
      </c>
      <c r="D146" s="1159"/>
      <c r="E146" s="1159"/>
      <c r="F146" s="1159"/>
      <c r="G146" s="1160" t="e">
        <f t="shared" si="19"/>
        <v>#DIV/0!</v>
      </c>
      <c r="H146" s="1161" t="e">
        <f t="shared" si="20"/>
        <v>#DIV/0!</v>
      </c>
      <c r="I146" s="1161" t="e">
        <f>SUM($H$15:H146)</f>
        <v>#DIV/0!</v>
      </c>
      <c r="J146" s="1162"/>
      <c r="K146" s="1163" t="e">
        <f t="shared" si="21"/>
        <v>#N/A</v>
      </c>
      <c r="L146" s="1164" t="e">
        <f t="shared" si="22"/>
        <v>#N/A</v>
      </c>
      <c r="M146" s="1165" t="e">
        <f t="shared" si="23"/>
        <v>#N/A</v>
      </c>
      <c r="N146" s="1161" t="e">
        <f>SUM($M$15:M146)</f>
        <v>#N/A</v>
      </c>
      <c r="O146" s="1161" t="e">
        <f t="shared" si="17"/>
        <v>#DIV/0!</v>
      </c>
      <c r="P146" s="1161" t="e">
        <f>SUM($O$15:O146)</f>
        <v>#DIV/0!</v>
      </c>
    </row>
    <row r="147" spans="2:16">
      <c r="B147" s="1157">
        <f t="shared" si="18"/>
        <v>44784</v>
      </c>
      <c r="C147" s="1158">
        <f t="shared" si="16"/>
        <v>8</v>
      </c>
      <c r="D147" s="1159"/>
      <c r="E147" s="1159"/>
      <c r="F147" s="1159"/>
      <c r="G147" s="1160" t="e">
        <f t="shared" si="19"/>
        <v>#DIV/0!</v>
      </c>
      <c r="H147" s="1161" t="e">
        <f t="shared" si="20"/>
        <v>#DIV/0!</v>
      </c>
      <c r="I147" s="1161" t="e">
        <f>SUM($H$15:H147)</f>
        <v>#DIV/0!</v>
      </c>
      <c r="J147" s="1162"/>
      <c r="K147" s="1163" t="e">
        <f t="shared" si="21"/>
        <v>#N/A</v>
      </c>
      <c r="L147" s="1164" t="e">
        <f t="shared" si="22"/>
        <v>#N/A</v>
      </c>
      <c r="M147" s="1165" t="e">
        <f t="shared" si="23"/>
        <v>#N/A</v>
      </c>
      <c r="N147" s="1161" t="e">
        <f>SUM($M$15:M147)</f>
        <v>#N/A</v>
      </c>
      <c r="O147" s="1161" t="e">
        <f t="shared" si="17"/>
        <v>#DIV/0!</v>
      </c>
      <c r="P147" s="1161" t="e">
        <f>SUM($O$15:O147)</f>
        <v>#DIV/0!</v>
      </c>
    </row>
    <row r="148" spans="2:16">
      <c r="B148" s="1157">
        <f t="shared" si="18"/>
        <v>44785</v>
      </c>
      <c r="C148" s="1158">
        <f t="shared" si="16"/>
        <v>8</v>
      </c>
      <c r="D148" s="1159"/>
      <c r="E148" s="1159"/>
      <c r="F148" s="1159"/>
      <c r="G148" s="1160" t="e">
        <f t="shared" si="19"/>
        <v>#DIV/0!</v>
      </c>
      <c r="H148" s="1161" t="e">
        <f t="shared" si="20"/>
        <v>#DIV/0!</v>
      </c>
      <c r="I148" s="1161" t="e">
        <f>SUM($H$15:H148)</f>
        <v>#DIV/0!</v>
      </c>
      <c r="J148" s="1162"/>
      <c r="K148" s="1163" t="e">
        <f t="shared" si="21"/>
        <v>#N/A</v>
      </c>
      <c r="L148" s="1164" t="e">
        <f t="shared" si="22"/>
        <v>#N/A</v>
      </c>
      <c r="M148" s="1165" t="e">
        <f t="shared" si="23"/>
        <v>#N/A</v>
      </c>
      <c r="N148" s="1161" t="e">
        <f>SUM($M$15:M148)</f>
        <v>#N/A</v>
      </c>
      <c r="O148" s="1161" t="e">
        <f t="shared" si="17"/>
        <v>#DIV/0!</v>
      </c>
      <c r="P148" s="1161" t="e">
        <f>SUM($O$15:O148)</f>
        <v>#DIV/0!</v>
      </c>
    </row>
    <row r="149" spans="2:16">
      <c r="B149" s="1157">
        <f t="shared" si="18"/>
        <v>44786</v>
      </c>
      <c r="C149" s="1158">
        <f t="shared" si="16"/>
        <v>8</v>
      </c>
      <c r="D149" s="1159"/>
      <c r="E149" s="1159"/>
      <c r="F149" s="1159"/>
      <c r="G149" s="1160" t="e">
        <f t="shared" si="19"/>
        <v>#DIV/0!</v>
      </c>
      <c r="H149" s="1161" t="e">
        <f t="shared" si="20"/>
        <v>#DIV/0!</v>
      </c>
      <c r="I149" s="1161" t="e">
        <f>SUM($H$15:H149)</f>
        <v>#DIV/0!</v>
      </c>
      <c r="J149" s="1162"/>
      <c r="K149" s="1163" t="e">
        <f t="shared" si="21"/>
        <v>#N/A</v>
      </c>
      <c r="L149" s="1164" t="e">
        <f t="shared" si="22"/>
        <v>#N/A</v>
      </c>
      <c r="M149" s="1165" t="e">
        <f t="shared" si="23"/>
        <v>#N/A</v>
      </c>
      <c r="N149" s="1161" t="e">
        <f>SUM($M$15:M149)</f>
        <v>#N/A</v>
      </c>
      <c r="O149" s="1161" t="e">
        <f t="shared" si="17"/>
        <v>#DIV/0!</v>
      </c>
      <c r="P149" s="1161" t="e">
        <f>SUM($O$15:O149)</f>
        <v>#DIV/0!</v>
      </c>
    </row>
    <row r="150" spans="2:16">
      <c r="B150" s="1157">
        <f t="shared" si="18"/>
        <v>44787</v>
      </c>
      <c r="C150" s="1158">
        <f t="shared" si="16"/>
        <v>8</v>
      </c>
      <c r="D150" s="1159"/>
      <c r="E150" s="1159"/>
      <c r="F150" s="1159"/>
      <c r="G150" s="1160" t="e">
        <f t="shared" si="19"/>
        <v>#DIV/0!</v>
      </c>
      <c r="H150" s="1161" t="e">
        <f t="shared" si="20"/>
        <v>#DIV/0!</v>
      </c>
      <c r="I150" s="1161" t="e">
        <f>SUM($H$15:H150)</f>
        <v>#DIV/0!</v>
      </c>
      <c r="J150" s="1162"/>
      <c r="K150" s="1163" t="e">
        <f t="shared" si="21"/>
        <v>#N/A</v>
      </c>
      <c r="L150" s="1164" t="e">
        <f t="shared" si="22"/>
        <v>#N/A</v>
      </c>
      <c r="M150" s="1165" t="e">
        <f t="shared" si="23"/>
        <v>#N/A</v>
      </c>
      <c r="N150" s="1161" t="e">
        <f>SUM($M$15:M150)</f>
        <v>#N/A</v>
      </c>
      <c r="O150" s="1161" t="e">
        <f t="shared" si="17"/>
        <v>#DIV/0!</v>
      </c>
      <c r="P150" s="1161" t="e">
        <f>SUM($O$15:O150)</f>
        <v>#DIV/0!</v>
      </c>
    </row>
    <row r="151" spans="2:16">
      <c r="B151" s="1157">
        <f t="shared" si="18"/>
        <v>44788</v>
      </c>
      <c r="C151" s="1158">
        <f t="shared" si="16"/>
        <v>8</v>
      </c>
      <c r="D151" s="1159"/>
      <c r="E151" s="1159"/>
      <c r="F151" s="1159"/>
      <c r="G151" s="1160" t="e">
        <f t="shared" si="19"/>
        <v>#DIV/0!</v>
      </c>
      <c r="H151" s="1161" t="e">
        <f t="shared" si="20"/>
        <v>#DIV/0!</v>
      </c>
      <c r="I151" s="1161" t="e">
        <f>SUM($H$15:H151)</f>
        <v>#DIV/0!</v>
      </c>
      <c r="J151" s="1162"/>
      <c r="K151" s="1163" t="e">
        <f t="shared" si="21"/>
        <v>#N/A</v>
      </c>
      <c r="L151" s="1164" t="e">
        <f t="shared" si="22"/>
        <v>#N/A</v>
      </c>
      <c r="M151" s="1165" t="e">
        <f t="shared" si="23"/>
        <v>#N/A</v>
      </c>
      <c r="N151" s="1161" t="e">
        <f>SUM($M$15:M151)</f>
        <v>#N/A</v>
      </c>
      <c r="O151" s="1161" t="e">
        <f t="shared" si="17"/>
        <v>#DIV/0!</v>
      </c>
      <c r="P151" s="1161" t="e">
        <f>SUM($O$15:O151)</f>
        <v>#DIV/0!</v>
      </c>
    </row>
    <row r="152" spans="2:16">
      <c r="B152" s="1157">
        <f t="shared" si="18"/>
        <v>44789</v>
      </c>
      <c r="C152" s="1158">
        <f t="shared" si="16"/>
        <v>8</v>
      </c>
      <c r="D152" s="1159"/>
      <c r="E152" s="1159"/>
      <c r="F152" s="1159"/>
      <c r="G152" s="1160" t="e">
        <f t="shared" si="19"/>
        <v>#DIV/0!</v>
      </c>
      <c r="H152" s="1161" t="e">
        <f t="shared" si="20"/>
        <v>#DIV/0!</v>
      </c>
      <c r="I152" s="1161" t="e">
        <f>SUM($H$15:H152)</f>
        <v>#DIV/0!</v>
      </c>
      <c r="J152" s="1162"/>
      <c r="K152" s="1163" t="e">
        <f t="shared" si="21"/>
        <v>#N/A</v>
      </c>
      <c r="L152" s="1164" t="e">
        <f t="shared" si="22"/>
        <v>#N/A</v>
      </c>
      <c r="M152" s="1165" t="e">
        <f t="shared" si="23"/>
        <v>#N/A</v>
      </c>
      <c r="N152" s="1161" t="e">
        <f>SUM($M$15:M152)</f>
        <v>#N/A</v>
      </c>
      <c r="O152" s="1161" t="e">
        <f t="shared" si="17"/>
        <v>#DIV/0!</v>
      </c>
      <c r="P152" s="1161" t="e">
        <f>SUM($O$15:O152)</f>
        <v>#DIV/0!</v>
      </c>
    </row>
    <row r="153" spans="2:16">
      <c r="B153" s="1157">
        <f t="shared" si="18"/>
        <v>44790</v>
      </c>
      <c r="C153" s="1158">
        <f t="shared" si="16"/>
        <v>8</v>
      </c>
      <c r="D153" s="1159"/>
      <c r="E153" s="1159"/>
      <c r="F153" s="1159"/>
      <c r="G153" s="1160" t="e">
        <f t="shared" si="19"/>
        <v>#DIV/0!</v>
      </c>
      <c r="H153" s="1161" t="e">
        <f t="shared" si="20"/>
        <v>#DIV/0!</v>
      </c>
      <c r="I153" s="1161" t="e">
        <f>SUM($H$15:H153)</f>
        <v>#DIV/0!</v>
      </c>
      <c r="J153" s="1162"/>
      <c r="K153" s="1163" t="e">
        <f t="shared" si="21"/>
        <v>#N/A</v>
      </c>
      <c r="L153" s="1164" t="e">
        <f t="shared" si="22"/>
        <v>#N/A</v>
      </c>
      <c r="M153" s="1165" t="e">
        <f t="shared" si="23"/>
        <v>#N/A</v>
      </c>
      <c r="N153" s="1161" t="e">
        <f>SUM($M$15:M153)</f>
        <v>#N/A</v>
      </c>
      <c r="O153" s="1161" t="e">
        <f t="shared" si="17"/>
        <v>#DIV/0!</v>
      </c>
      <c r="P153" s="1161" t="e">
        <f>SUM($O$15:O153)</f>
        <v>#DIV/0!</v>
      </c>
    </row>
    <row r="154" spans="2:16">
      <c r="B154" s="1157">
        <f t="shared" si="18"/>
        <v>44791</v>
      </c>
      <c r="C154" s="1158">
        <f t="shared" si="16"/>
        <v>8</v>
      </c>
      <c r="D154" s="1159"/>
      <c r="E154" s="1159"/>
      <c r="F154" s="1159"/>
      <c r="G154" s="1160" t="e">
        <f t="shared" si="19"/>
        <v>#DIV/0!</v>
      </c>
      <c r="H154" s="1161" t="e">
        <f t="shared" si="20"/>
        <v>#DIV/0!</v>
      </c>
      <c r="I154" s="1161" t="e">
        <f>SUM($H$15:H154)</f>
        <v>#DIV/0!</v>
      </c>
      <c r="J154" s="1162"/>
      <c r="K154" s="1163" t="e">
        <f t="shared" si="21"/>
        <v>#N/A</v>
      </c>
      <c r="L154" s="1164" t="e">
        <f t="shared" si="22"/>
        <v>#N/A</v>
      </c>
      <c r="M154" s="1165" t="e">
        <f t="shared" si="23"/>
        <v>#N/A</v>
      </c>
      <c r="N154" s="1161" t="e">
        <f>SUM($M$15:M154)</f>
        <v>#N/A</v>
      </c>
      <c r="O154" s="1161" t="e">
        <f t="shared" si="17"/>
        <v>#DIV/0!</v>
      </c>
      <c r="P154" s="1161" t="e">
        <f>SUM($O$15:O154)</f>
        <v>#DIV/0!</v>
      </c>
    </row>
    <row r="155" spans="2:16">
      <c r="B155" s="1157">
        <f t="shared" si="18"/>
        <v>44792</v>
      </c>
      <c r="C155" s="1158">
        <f t="shared" si="16"/>
        <v>8</v>
      </c>
      <c r="D155" s="1159"/>
      <c r="E155" s="1159"/>
      <c r="F155" s="1159"/>
      <c r="G155" s="1160" t="e">
        <f t="shared" si="19"/>
        <v>#DIV/0!</v>
      </c>
      <c r="H155" s="1161" t="e">
        <f t="shared" si="20"/>
        <v>#DIV/0!</v>
      </c>
      <c r="I155" s="1161" t="e">
        <f>SUM($H$15:H155)</f>
        <v>#DIV/0!</v>
      </c>
      <c r="J155" s="1162"/>
      <c r="K155" s="1163" t="e">
        <f t="shared" si="21"/>
        <v>#N/A</v>
      </c>
      <c r="L155" s="1164" t="e">
        <f t="shared" si="22"/>
        <v>#N/A</v>
      </c>
      <c r="M155" s="1165" t="e">
        <f t="shared" si="23"/>
        <v>#N/A</v>
      </c>
      <c r="N155" s="1161" t="e">
        <f>SUM($M$15:M155)</f>
        <v>#N/A</v>
      </c>
      <c r="O155" s="1161" t="e">
        <f t="shared" si="17"/>
        <v>#DIV/0!</v>
      </c>
      <c r="P155" s="1161" t="e">
        <f>SUM($O$15:O155)</f>
        <v>#DIV/0!</v>
      </c>
    </row>
    <row r="156" spans="2:16">
      <c r="B156" s="1157">
        <f t="shared" si="18"/>
        <v>44793</v>
      </c>
      <c r="C156" s="1158">
        <f t="shared" si="16"/>
        <v>8</v>
      </c>
      <c r="D156" s="1159"/>
      <c r="E156" s="1159"/>
      <c r="F156" s="1159"/>
      <c r="G156" s="1160" t="e">
        <f t="shared" si="19"/>
        <v>#DIV/0!</v>
      </c>
      <c r="H156" s="1161" t="e">
        <f t="shared" si="20"/>
        <v>#DIV/0!</v>
      </c>
      <c r="I156" s="1161" t="e">
        <f>SUM($H$15:H156)</f>
        <v>#DIV/0!</v>
      </c>
      <c r="J156" s="1162"/>
      <c r="K156" s="1163" t="e">
        <f t="shared" si="21"/>
        <v>#N/A</v>
      </c>
      <c r="L156" s="1164" t="e">
        <f t="shared" si="22"/>
        <v>#N/A</v>
      </c>
      <c r="M156" s="1165" t="e">
        <f t="shared" si="23"/>
        <v>#N/A</v>
      </c>
      <c r="N156" s="1161" t="e">
        <f>SUM($M$15:M156)</f>
        <v>#N/A</v>
      </c>
      <c r="O156" s="1161" t="e">
        <f t="shared" si="17"/>
        <v>#DIV/0!</v>
      </c>
      <c r="P156" s="1161" t="e">
        <f>SUM($O$15:O156)</f>
        <v>#DIV/0!</v>
      </c>
    </row>
    <row r="157" spans="2:16">
      <c r="B157" s="1157">
        <f t="shared" si="18"/>
        <v>44794</v>
      </c>
      <c r="C157" s="1158">
        <f t="shared" si="16"/>
        <v>8</v>
      </c>
      <c r="D157" s="1159"/>
      <c r="E157" s="1159"/>
      <c r="F157" s="1159"/>
      <c r="G157" s="1160" t="e">
        <f t="shared" si="19"/>
        <v>#DIV/0!</v>
      </c>
      <c r="H157" s="1161" t="e">
        <f t="shared" si="20"/>
        <v>#DIV/0!</v>
      </c>
      <c r="I157" s="1161" t="e">
        <f>SUM($H$15:H157)</f>
        <v>#DIV/0!</v>
      </c>
      <c r="J157" s="1162"/>
      <c r="K157" s="1163" t="e">
        <f t="shared" si="21"/>
        <v>#N/A</v>
      </c>
      <c r="L157" s="1164" t="e">
        <f t="shared" si="22"/>
        <v>#N/A</v>
      </c>
      <c r="M157" s="1165" t="e">
        <f t="shared" si="23"/>
        <v>#N/A</v>
      </c>
      <c r="N157" s="1161" t="e">
        <f>SUM($M$15:M157)</f>
        <v>#N/A</v>
      </c>
      <c r="O157" s="1161" t="e">
        <f t="shared" si="17"/>
        <v>#DIV/0!</v>
      </c>
      <c r="P157" s="1161" t="e">
        <f>SUM($O$15:O157)</f>
        <v>#DIV/0!</v>
      </c>
    </row>
    <row r="158" spans="2:16">
      <c r="B158" s="1157">
        <f t="shared" si="18"/>
        <v>44795</v>
      </c>
      <c r="C158" s="1158">
        <f t="shared" si="16"/>
        <v>8</v>
      </c>
      <c r="D158" s="1159"/>
      <c r="E158" s="1159"/>
      <c r="F158" s="1159"/>
      <c r="G158" s="1160" t="e">
        <f t="shared" si="19"/>
        <v>#DIV/0!</v>
      </c>
      <c r="H158" s="1161" t="e">
        <f t="shared" si="20"/>
        <v>#DIV/0!</v>
      </c>
      <c r="I158" s="1161" t="e">
        <f>SUM($H$15:H158)</f>
        <v>#DIV/0!</v>
      </c>
      <c r="J158" s="1162"/>
      <c r="K158" s="1163" t="e">
        <f t="shared" si="21"/>
        <v>#N/A</v>
      </c>
      <c r="L158" s="1164" t="e">
        <f t="shared" si="22"/>
        <v>#N/A</v>
      </c>
      <c r="M158" s="1165" t="e">
        <f t="shared" si="23"/>
        <v>#N/A</v>
      </c>
      <c r="N158" s="1161" t="e">
        <f>SUM($M$15:M158)</f>
        <v>#N/A</v>
      </c>
      <c r="O158" s="1161" t="e">
        <f t="shared" si="17"/>
        <v>#DIV/0!</v>
      </c>
      <c r="P158" s="1161" t="e">
        <f>SUM($O$15:O158)</f>
        <v>#DIV/0!</v>
      </c>
    </row>
    <row r="159" spans="2:16">
      <c r="B159" s="1157">
        <f t="shared" si="18"/>
        <v>44796</v>
      </c>
      <c r="C159" s="1158">
        <f t="shared" si="16"/>
        <v>8</v>
      </c>
      <c r="D159" s="1159"/>
      <c r="E159" s="1159"/>
      <c r="F159" s="1159"/>
      <c r="G159" s="1160" t="e">
        <f t="shared" si="19"/>
        <v>#DIV/0!</v>
      </c>
      <c r="H159" s="1161" t="e">
        <f t="shared" si="20"/>
        <v>#DIV/0!</v>
      </c>
      <c r="I159" s="1161" t="e">
        <f>SUM($H$15:H159)</f>
        <v>#DIV/0!</v>
      </c>
      <c r="J159" s="1162"/>
      <c r="K159" s="1163" t="e">
        <f t="shared" si="21"/>
        <v>#N/A</v>
      </c>
      <c r="L159" s="1164" t="e">
        <f t="shared" si="22"/>
        <v>#N/A</v>
      </c>
      <c r="M159" s="1165" t="e">
        <f t="shared" si="23"/>
        <v>#N/A</v>
      </c>
      <c r="N159" s="1161" t="e">
        <f>SUM($M$15:M159)</f>
        <v>#N/A</v>
      </c>
      <c r="O159" s="1161" t="e">
        <f t="shared" si="17"/>
        <v>#DIV/0!</v>
      </c>
      <c r="P159" s="1161" t="e">
        <f>SUM($O$15:O159)</f>
        <v>#DIV/0!</v>
      </c>
    </row>
    <row r="160" spans="2:16">
      <c r="B160" s="1157">
        <f t="shared" si="18"/>
        <v>44797</v>
      </c>
      <c r="C160" s="1158">
        <f t="shared" si="16"/>
        <v>8</v>
      </c>
      <c r="D160" s="1159"/>
      <c r="E160" s="1159"/>
      <c r="F160" s="1159"/>
      <c r="G160" s="1160" t="e">
        <f t="shared" si="19"/>
        <v>#DIV/0!</v>
      </c>
      <c r="H160" s="1161" t="e">
        <f t="shared" si="20"/>
        <v>#DIV/0!</v>
      </c>
      <c r="I160" s="1161" t="e">
        <f>SUM($H$15:H160)</f>
        <v>#DIV/0!</v>
      </c>
      <c r="J160" s="1162"/>
      <c r="K160" s="1163" t="e">
        <f t="shared" si="21"/>
        <v>#N/A</v>
      </c>
      <c r="L160" s="1164" t="e">
        <f t="shared" si="22"/>
        <v>#N/A</v>
      </c>
      <c r="M160" s="1165" t="e">
        <f t="shared" si="23"/>
        <v>#N/A</v>
      </c>
      <c r="N160" s="1161" t="e">
        <f>SUM($M$15:M160)</f>
        <v>#N/A</v>
      </c>
      <c r="O160" s="1161" t="e">
        <f t="shared" si="17"/>
        <v>#DIV/0!</v>
      </c>
      <c r="P160" s="1161" t="e">
        <f>SUM($O$15:O160)</f>
        <v>#DIV/0!</v>
      </c>
    </row>
    <row r="161" spans="2:16">
      <c r="B161" s="1157">
        <f t="shared" si="18"/>
        <v>44798</v>
      </c>
      <c r="C161" s="1158">
        <f t="shared" si="16"/>
        <v>8</v>
      </c>
      <c r="D161" s="1159"/>
      <c r="E161" s="1159"/>
      <c r="F161" s="1159"/>
      <c r="G161" s="1160" t="e">
        <f t="shared" si="19"/>
        <v>#DIV/0!</v>
      </c>
      <c r="H161" s="1161" t="e">
        <f t="shared" si="20"/>
        <v>#DIV/0!</v>
      </c>
      <c r="I161" s="1161" t="e">
        <f>SUM($H$15:H161)</f>
        <v>#DIV/0!</v>
      </c>
      <c r="J161" s="1162"/>
      <c r="K161" s="1163" t="e">
        <f t="shared" si="21"/>
        <v>#N/A</v>
      </c>
      <c r="L161" s="1164" t="e">
        <f t="shared" si="22"/>
        <v>#N/A</v>
      </c>
      <c r="M161" s="1165" t="e">
        <f t="shared" si="23"/>
        <v>#N/A</v>
      </c>
      <c r="N161" s="1161" t="e">
        <f>SUM($M$15:M161)</f>
        <v>#N/A</v>
      </c>
      <c r="O161" s="1161" t="e">
        <f t="shared" si="17"/>
        <v>#DIV/0!</v>
      </c>
      <c r="P161" s="1161" t="e">
        <f>SUM($O$15:O161)</f>
        <v>#DIV/0!</v>
      </c>
    </row>
    <row r="162" spans="2:16">
      <c r="B162" s="1157">
        <f t="shared" si="18"/>
        <v>44799</v>
      </c>
      <c r="C162" s="1158">
        <f t="shared" si="16"/>
        <v>8</v>
      </c>
      <c r="D162" s="1159"/>
      <c r="E162" s="1159"/>
      <c r="F162" s="1159"/>
      <c r="G162" s="1160" t="e">
        <f t="shared" si="19"/>
        <v>#DIV/0!</v>
      </c>
      <c r="H162" s="1161" t="e">
        <f t="shared" si="20"/>
        <v>#DIV/0!</v>
      </c>
      <c r="I162" s="1161" t="e">
        <f>SUM($H$15:H162)</f>
        <v>#DIV/0!</v>
      </c>
      <c r="J162" s="1162"/>
      <c r="K162" s="1163" t="e">
        <f t="shared" si="21"/>
        <v>#N/A</v>
      </c>
      <c r="L162" s="1164" t="e">
        <f t="shared" si="22"/>
        <v>#N/A</v>
      </c>
      <c r="M162" s="1165" t="e">
        <f t="shared" si="23"/>
        <v>#N/A</v>
      </c>
      <c r="N162" s="1161" t="e">
        <f>SUM($M$15:M162)</f>
        <v>#N/A</v>
      </c>
      <c r="O162" s="1161" t="e">
        <f t="shared" si="17"/>
        <v>#DIV/0!</v>
      </c>
      <c r="P162" s="1161" t="e">
        <f>SUM($O$15:O162)</f>
        <v>#DIV/0!</v>
      </c>
    </row>
    <row r="163" spans="2:16">
      <c r="B163" s="1157">
        <f t="shared" si="18"/>
        <v>44800</v>
      </c>
      <c r="C163" s="1158">
        <f t="shared" si="16"/>
        <v>8</v>
      </c>
      <c r="D163" s="1159"/>
      <c r="E163" s="1159"/>
      <c r="F163" s="1159"/>
      <c r="G163" s="1160" t="e">
        <f t="shared" si="19"/>
        <v>#DIV/0!</v>
      </c>
      <c r="H163" s="1161" t="e">
        <f t="shared" si="20"/>
        <v>#DIV/0!</v>
      </c>
      <c r="I163" s="1161" t="e">
        <f>SUM($H$15:H163)</f>
        <v>#DIV/0!</v>
      </c>
      <c r="J163" s="1162"/>
      <c r="K163" s="1163" t="e">
        <f t="shared" si="21"/>
        <v>#N/A</v>
      </c>
      <c r="L163" s="1164" t="e">
        <f t="shared" si="22"/>
        <v>#N/A</v>
      </c>
      <c r="M163" s="1165" t="e">
        <f t="shared" si="23"/>
        <v>#N/A</v>
      </c>
      <c r="N163" s="1161" t="e">
        <f>SUM($M$15:M163)</f>
        <v>#N/A</v>
      </c>
      <c r="O163" s="1161" t="e">
        <f t="shared" si="17"/>
        <v>#DIV/0!</v>
      </c>
      <c r="P163" s="1161" t="e">
        <f>SUM($O$15:O163)</f>
        <v>#DIV/0!</v>
      </c>
    </row>
    <row r="164" spans="2:16">
      <c r="B164" s="1157">
        <f t="shared" si="18"/>
        <v>44801</v>
      </c>
      <c r="C164" s="1158">
        <f t="shared" si="16"/>
        <v>8</v>
      </c>
      <c r="D164" s="1159"/>
      <c r="E164" s="1159"/>
      <c r="F164" s="1159"/>
      <c r="G164" s="1160" t="e">
        <f t="shared" si="19"/>
        <v>#DIV/0!</v>
      </c>
      <c r="H164" s="1161" t="e">
        <f t="shared" si="20"/>
        <v>#DIV/0!</v>
      </c>
      <c r="I164" s="1161" t="e">
        <f>SUM($H$15:H164)</f>
        <v>#DIV/0!</v>
      </c>
      <c r="J164" s="1162"/>
      <c r="K164" s="1163" t="e">
        <f t="shared" si="21"/>
        <v>#N/A</v>
      </c>
      <c r="L164" s="1164" t="e">
        <f t="shared" si="22"/>
        <v>#N/A</v>
      </c>
      <c r="M164" s="1165" t="e">
        <f t="shared" si="23"/>
        <v>#N/A</v>
      </c>
      <c r="N164" s="1161" t="e">
        <f>SUM($M$15:M164)</f>
        <v>#N/A</v>
      </c>
      <c r="O164" s="1161" t="e">
        <f t="shared" si="17"/>
        <v>#DIV/0!</v>
      </c>
      <c r="P164" s="1161" t="e">
        <f>SUM($O$15:O164)</f>
        <v>#DIV/0!</v>
      </c>
    </row>
    <row r="165" spans="2:16">
      <c r="B165" s="1157">
        <f t="shared" si="18"/>
        <v>44802</v>
      </c>
      <c r="C165" s="1158">
        <f t="shared" si="16"/>
        <v>8</v>
      </c>
      <c r="D165" s="1159"/>
      <c r="E165" s="1159"/>
      <c r="F165" s="1159"/>
      <c r="G165" s="1160" t="e">
        <f t="shared" si="19"/>
        <v>#DIV/0!</v>
      </c>
      <c r="H165" s="1161" t="e">
        <f t="shared" si="20"/>
        <v>#DIV/0!</v>
      </c>
      <c r="I165" s="1161" t="e">
        <f>SUM($H$15:H165)</f>
        <v>#DIV/0!</v>
      </c>
      <c r="J165" s="1162"/>
      <c r="K165" s="1163" t="e">
        <f t="shared" si="21"/>
        <v>#N/A</v>
      </c>
      <c r="L165" s="1164" t="e">
        <f t="shared" si="22"/>
        <v>#N/A</v>
      </c>
      <c r="M165" s="1165" t="e">
        <f t="shared" si="23"/>
        <v>#N/A</v>
      </c>
      <c r="N165" s="1161" t="e">
        <f>SUM($M$15:M165)</f>
        <v>#N/A</v>
      </c>
      <c r="O165" s="1161" t="e">
        <f t="shared" si="17"/>
        <v>#DIV/0!</v>
      </c>
      <c r="P165" s="1161" t="e">
        <f>SUM($O$15:O165)</f>
        <v>#DIV/0!</v>
      </c>
    </row>
    <row r="166" spans="2:16">
      <c r="B166" s="1157">
        <f t="shared" si="18"/>
        <v>44803</v>
      </c>
      <c r="C166" s="1158">
        <f t="shared" si="16"/>
        <v>8</v>
      </c>
      <c r="D166" s="1159"/>
      <c r="E166" s="1159"/>
      <c r="F166" s="1159"/>
      <c r="G166" s="1160" t="e">
        <f t="shared" si="19"/>
        <v>#DIV/0!</v>
      </c>
      <c r="H166" s="1161" t="e">
        <f t="shared" si="20"/>
        <v>#DIV/0!</v>
      </c>
      <c r="I166" s="1161" t="e">
        <f>SUM($H$15:H166)</f>
        <v>#DIV/0!</v>
      </c>
      <c r="J166" s="1162"/>
      <c r="K166" s="1163" t="e">
        <f t="shared" si="21"/>
        <v>#N/A</v>
      </c>
      <c r="L166" s="1164" t="e">
        <f t="shared" si="22"/>
        <v>#N/A</v>
      </c>
      <c r="M166" s="1165" t="e">
        <f t="shared" si="23"/>
        <v>#N/A</v>
      </c>
      <c r="N166" s="1161" t="e">
        <f>SUM($M$15:M166)</f>
        <v>#N/A</v>
      </c>
      <c r="O166" s="1161" t="e">
        <f t="shared" si="17"/>
        <v>#DIV/0!</v>
      </c>
      <c r="P166" s="1161" t="e">
        <f>SUM($O$15:O166)</f>
        <v>#DIV/0!</v>
      </c>
    </row>
    <row r="167" spans="2:16">
      <c r="B167" s="1157">
        <f t="shared" si="18"/>
        <v>44804</v>
      </c>
      <c r="C167" s="1158">
        <f t="shared" si="16"/>
        <v>8</v>
      </c>
      <c r="D167" s="1159"/>
      <c r="E167" s="1159"/>
      <c r="F167" s="1159"/>
      <c r="G167" s="1160" t="e">
        <f t="shared" si="19"/>
        <v>#DIV/0!</v>
      </c>
      <c r="H167" s="1161" t="e">
        <f t="shared" si="20"/>
        <v>#DIV/0!</v>
      </c>
      <c r="I167" s="1161" t="e">
        <f>SUM($H$15:H167)</f>
        <v>#DIV/0!</v>
      </c>
      <c r="J167" s="1162"/>
      <c r="K167" s="1163" t="e">
        <f t="shared" si="21"/>
        <v>#N/A</v>
      </c>
      <c r="L167" s="1164" t="e">
        <f t="shared" si="22"/>
        <v>#N/A</v>
      </c>
      <c r="M167" s="1165" t="e">
        <f t="shared" si="23"/>
        <v>#N/A</v>
      </c>
      <c r="N167" s="1161" t="e">
        <f>SUM($M$15:M167)</f>
        <v>#N/A</v>
      </c>
      <c r="O167" s="1161" t="e">
        <f t="shared" si="17"/>
        <v>#DIV/0!</v>
      </c>
      <c r="P167" s="1161" t="e">
        <f>SUM($O$15:O167)</f>
        <v>#DIV/0!</v>
      </c>
    </row>
    <row r="168" spans="2:16">
      <c r="B168" s="1157">
        <f t="shared" si="18"/>
        <v>44805</v>
      </c>
      <c r="C168" s="1158">
        <f t="shared" si="16"/>
        <v>9</v>
      </c>
      <c r="D168" s="1159"/>
      <c r="E168" s="1159"/>
      <c r="F168" s="1159"/>
      <c r="G168" s="1160" t="e">
        <f t="shared" si="19"/>
        <v>#DIV/0!</v>
      </c>
      <c r="H168" s="1161" t="e">
        <f t="shared" si="20"/>
        <v>#DIV/0!</v>
      </c>
      <c r="I168" s="1161" t="e">
        <f>SUM($H$15:H168)</f>
        <v>#DIV/0!</v>
      </c>
      <c r="J168" s="1162"/>
      <c r="K168" s="1163" t="e">
        <f t="shared" si="21"/>
        <v>#N/A</v>
      </c>
      <c r="L168" s="1164" t="e">
        <f t="shared" si="22"/>
        <v>#N/A</v>
      </c>
      <c r="M168" s="1165" t="e">
        <f t="shared" si="23"/>
        <v>#N/A</v>
      </c>
      <c r="N168" s="1161" t="e">
        <f>SUM($M$15:M168)</f>
        <v>#N/A</v>
      </c>
      <c r="O168" s="1161" t="e">
        <f t="shared" si="17"/>
        <v>#DIV/0!</v>
      </c>
      <c r="P168" s="1161" t="e">
        <f>SUM($O$15:O168)</f>
        <v>#DIV/0!</v>
      </c>
    </row>
    <row r="169" spans="2:16">
      <c r="B169" s="1157">
        <f t="shared" si="18"/>
        <v>44806</v>
      </c>
      <c r="C169" s="1158">
        <f t="shared" si="16"/>
        <v>9</v>
      </c>
      <c r="D169" s="1159"/>
      <c r="E169" s="1159"/>
      <c r="F169" s="1159"/>
      <c r="G169" s="1160" t="e">
        <f t="shared" si="19"/>
        <v>#DIV/0!</v>
      </c>
      <c r="H169" s="1161" t="e">
        <f t="shared" si="20"/>
        <v>#DIV/0!</v>
      </c>
      <c r="I169" s="1161" t="e">
        <f>SUM($H$15:H169)</f>
        <v>#DIV/0!</v>
      </c>
      <c r="J169" s="1162"/>
      <c r="K169" s="1163" t="e">
        <f t="shared" si="21"/>
        <v>#N/A</v>
      </c>
      <c r="L169" s="1164" t="e">
        <f t="shared" si="22"/>
        <v>#N/A</v>
      </c>
      <c r="M169" s="1165" t="e">
        <f t="shared" si="23"/>
        <v>#N/A</v>
      </c>
      <c r="N169" s="1161" t="e">
        <f>SUM($M$15:M169)</f>
        <v>#N/A</v>
      </c>
      <c r="O169" s="1161" t="e">
        <f t="shared" si="17"/>
        <v>#DIV/0!</v>
      </c>
      <c r="P169" s="1161" t="e">
        <f>SUM($O$15:O169)</f>
        <v>#DIV/0!</v>
      </c>
    </row>
    <row r="170" spans="2:16">
      <c r="B170" s="1157">
        <f t="shared" si="18"/>
        <v>44807</v>
      </c>
      <c r="C170" s="1158">
        <f t="shared" si="16"/>
        <v>9</v>
      </c>
      <c r="D170" s="1159"/>
      <c r="E170" s="1159"/>
      <c r="F170" s="1159"/>
      <c r="G170" s="1160" t="e">
        <f t="shared" si="19"/>
        <v>#DIV/0!</v>
      </c>
      <c r="H170" s="1161" t="e">
        <f t="shared" si="20"/>
        <v>#DIV/0!</v>
      </c>
      <c r="I170" s="1161" t="e">
        <f>SUM($H$15:H170)</f>
        <v>#DIV/0!</v>
      </c>
      <c r="J170" s="1162"/>
      <c r="K170" s="1163" t="e">
        <f t="shared" si="21"/>
        <v>#N/A</v>
      </c>
      <c r="L170" s="1164" t="e">
        <f t="shared" si="22"/>
        <v>#N/A</v>
      </c>
      <c r="M170" s="1165" t="e">
        <f t="shared" si="23"/>
        <v>#N/A</v>
      </c>
      <c r="N170" s="1161" t="e">
        <f>SUM($M$15:M170)</f>
        <v>#N/A</v>
      </c>
      <c r="O170" s="1161" t="e">
        <f t="shared" si="17"/>
        <v>#DIV/0!</v>
      </c>
      <c r="P170" s="1161" t="e">
        <f>SUM($O$15:O170)</f>
        <v>#DIV/0!</v>
      </c>
    </row>
    <row r="171" spans="2:16">
      <c r="B171" s="1157">
        <f t="shared" si="18"/>
        <v>44808</v>
      </c>
      <c r="C171" s="1158">
        <f t="shared" si="16"/>
        <v>9</v>
      </c>
      <c r="D171" s="1159"/>
      <c r="E171" s="1159"/>
      <c r="F171" s="1159"/>
      <c r="G171" s="1160" t="e">
        <f t="shared" si="19"/>
        <v>#DIV/0!</v>
      </c>
      <c r="H171" s="1161" t="e">
        <f t="shared" si="20"/>
        <v>#DIV/0!</v>
      </c>
      <c r="I171" s="1161" t="e">
        <f>SUM($H$15:H171)</f>
        <v>#DIV/0!</v>
      </c>
      <c r="J171" s="1162"/>
      <c r="K171" s="1163" t="e">
        <f t="shared" si="21"/>
        <v>#N/A</v>
      </c>
      <c r="L171" s="1164" t="e">
        <f t="shared" si="22"/>
        <v>#N/A</v>
      </c>
      <c r="M171" s="1165" t="e">
        <f t="shared" si="23"/>
        <v>#N/A</v>
      </c>
      <c r="N171" s="1161" t="e">
        <f>SUM($M$15:M171)</f>
        <v>#N/A</v>
      </c>
      <c r="O171" s="1161" t="e">
        <f t="shared" si="17"/>
        <v>#DIV/0!</v>
      </c>
      <c r="P171" s="1161" t="e">
        <f>SUM($O$15:O171)</f>
        <v>#DIV/0!</v>
      </c>
    </row>
    <row r="172" spans="2:16">
      <c r="B172" s="1157">
        <f t="shared" si="18"/>
        <v>44809</v>
      </c>
      <c r="C172" s="1158">
        <f t="shared" si="16"/>
        <v>9</v>
      </c>
      <c r="D172" s="1159"/>
      <c r="E172" s="1159"/>
      <c r="F172" s="1159"/>
      <c r="G172" s="1160" t="e">
        <f t="shared" si="19"/>
        <v>#DIV/0!</v>
      </c>
      <c r="H172" s="1161" t="e">
        <f t="shared" si="20"/>
        <v>#DIV/0!</v>
      </c>
      <c r="I172" s="1161" t="e">
        <f>SUM($H$15:H172)</f>
        <v>#DIV/0!</v>
      </c>
      <c r="J172" s="1162"/>
      <c r="K172" s="1163" t="e">
        <f t="shared" si="21"/>
        <v>#N/A</v>
      </c>
      <c r="L172" s="1164" t="e">
        <f t="shared" si="22"/>
        <v>#N/A</v>
      </c>
      <c r="M172" s="1165" t="e">
        <f t="shared" si="23"/>
        <v>#N/A</v>
      </c>
      <c r="N172" s="1161" t="e">
        <f>SUM($M$15:M172)</f>
        <v>#N/A</v>
      </c>
      <c r="O172" s="1161" t="e">
        <f t="shared" si="17"/>
        <v>#DIV/0!</v>
      </c>
      <c r="P172" s="1161" t="e">
        <f>SUM($O$15:O172)</f>
        <v>#DIV/0!</v>
      </c>
    </row>
    <row r="173" spans="2:16">
      <c r="B173" s="1157">
        <f t="shared" si="18"/>
        <v>44810</v>
      </c>
      <c r="C173" s="1158">
        <f t="shared" si="16"/>
        <v>9</v>
      </c>
      <c r="D173" s="1159"/>
      <c r="E173" s="1159"/>
      <c r="F173" s="1159"/>
      <c r="G173" s="1160" t="e">
        <f t="shared" si="19"/>
        <v>#DIV/0!</v>
      </c>
      <c r="H173" s="1161" t="e">
        <f t="shared" si="20"/>
        <v>#DIV/0!</v>
      </c>
      <c r="I173" s="1161" t="e">
        <f>SUM($H$15:H173)</f>
        <v>#DIV/0!</v>
      </c>
      <c r="J173" s="1162"/>
      <c r="K173" s="1163" t="e">
        <f t="shared" si="21"/>
        <v>#N/A</v>
      </c>
      <c r="L173" s="1164" t="e">
        <f t="shared" si="22"/>
        <v>#N/A</v>
      </c>
      <c r="M173" s="1165" t="e">
        <f t="shared" si="23"/>
        <v>#N/A</v>
      </c>
      <c r="N173" s="1161" t="e">
        <f>SUM($M$15:M173)</f>
        <v>#N/A</v>
      </c>
      <c r="O173" s="1161" t="e">
        <f t="shared" si="17"/>
        <v>#DIV/0!</v>
      </c>
      <c r="P173" s="1161" t="e">
        <f>SUM($O$15:O173)</f>
        <v>#DIV/0!</v>
      </c>
    </row>
    <row r="174" spans="2:16">
      <c r="B174" s="1157">
        <f t="shared" si="18"/>
        <v>44811</v>
      </c>
      <c r="C174" s="1158">
        <f t="shared" si="16"/>
        <v>9</v>
      </c>
      <c r="D174" s="1159"/>
      <c r="E174" s="1159"/>
      <c r="F174" s="1159"/>
      <c r="G174" s="1160" t="e">
        <f t="shared" si="19"/>
        <v>#DIV/0!</v>
      </c>
      <c r="H174" s="1161" t="e">
        <f t="shared" si="20"/>
        <v>#DIV/0!</v>
      </c>
      <c r="I174" s="1161" t="e">
        <f>SUM($H$15:H174)</f>
        <v>#DIV/0!</v>
      </c>
      <c r="J174" s="1162"/>
      <c r="K174" s="1163" t="e">
        <f t="shared" si="21"/>
        <v>#N/A</v>
      </c>
      <c r="L174" s="1164" t="e">
        <f t="shared" si="22"/>
        <v>#N/A</v>
      </c>
      <c r="M174" s="1165" t="e">
        <f t="shared" si="23"/>
        <v>#N/A</v>
      </c>
      <c r="N174" s="1161" t="e">
        <f>SUM($M$15:M174)</f>
        <v>#N/A</v>
      </c>
      <c r="O174" s="1161" t="e">
        <f t="shared" si="17"/>
        <v>#DIV/0!</v>
      </c>
      <c r="P174" s="1161" t="e">
        <f>SUM($O$15:O174)</f>
        <v>#DIV/0!</v>
      </c>
    </row>
    <row r="175" spans="2:16">
      <c r="B175" s="1157">
        <f t="shared" si="18"/>
        <v>44812</v>
      </c>
      <c r="C175" s="1158">
        <f t="shared" si="16"/>
        <v>9</v>
      </c>
      <c r="D175" s="1159"/>
      <c r="E175" s="1159"/>
      <c r="F175" s="1159"/>
      <c r="G175" s="1160" t="e">
        <f t="shared" si="19"/>
        <v>#DIV/0!</v>
      </c>
      <c r="H175" s="1161" t="e">
        <f t="shared" si="20"/>
        <v>#DIV/0!</v>
      </c>
      <c r="I175" s="1161" t="e">
        <f>SUM($H$15:H175)</f>
        <v>#DIV/0!</v>
      </c>
      <c r="J175" s="1162"/>
      <c r="K175" s="1163" t="e">
        <f t="shared" si="21"/>
        <v>#N/A</v>
      </c>
      <c r="L175" s="1164" t="e">
        <f t="shared" si="22"/>
        <v>#N/A</v>
      </c>
      <c r="M175" s="1165" t="e">
        <f t="shared" si="23"/>
        <v>#N/A</v>
      </c>
      <c r="N175" s="1161" t="e">
        <f>SUM($M$15:M175)</f>
        <v>#N/A</v>
      </c>
      <c r="O175" s="1161" t="e">
        <f t="shared" si="17"/>
        <v>#DIV/0!</v>
      </c>
      <c r="P175" s="1161" t="e">
        <f>SUM($O$15:O175)</f>
        <v>#DIV/0!</v>
      </c>
    </row>
    <row r="176" spans="2:16">
      <c r="B176" s="1157">
        <f t="shared" si="18"/>
        <v>44813</v>
      </c>
      <c r="C176" s="1158">
        <f t="shared" si="16"/>
        <v>9</v>
      </c>
      <c r="D176" s="1159"/>
      <c r="E176" s="1159"/>
      <c r="F176" s="1159"/>
      <c r="G176" s="1160" t="e">
        <f t="shared" si="19"/>
        <v>#DIV/0!</v>
      </c>
      <c r="H176" s="1161" t="e">
        <f t="shared" si="20"/>
        <v>#DIV/0!</v>
      </c>
      <c r="I176" s="1161" t="e">
        <f>SUM($H$15:H176)</f>
        <v>#DIV/0!</v>
      </c>
      <c r="J176" s="1162"/>
      <c r="K176" s="1163" t="e">
        <f t="shared" si="21"/>
        <v>#N/A</v>
      </c>
      <c r="L176" s="1164" t="e">
        <f t="shared" si="22"/>
        <v>#N/A</v>
      </c>
      <c r="M176" s="1165" t="e">
        <f t="shared" si="23"/>
        <v>#N/A</v>
      </c>
      <c r="N176" s="1161" t="e">
        <f>SUM($M$15:M176)</f>
        <v>#N/A</v>
      </c>
      <c r="O176" s="1161" t="e">
        <f t="shared" si="17"/>
        <v>#DIV/0!</v>
      </c>
      <c r="P176" s="1161" t="e">
        <f>SUM($O$15:O176)</f>
        <v>#DIV/0!</v>
      </c>
    </row>
    <row r="177" spans="2:16">
      <c r="B177" s="1157">
        <f t="shared" si="18"/>
        <v>44814</v>
      </c>
      <c r="C177" s="1158">
        <f t="shared" si="16"/>
        <v>9</v>
      </c>
      <c r="D177" s="1159"/>
      <c r="E177" s="1159"/>
      <c r="F177" s="1159"/>
      <c r="G177" s="1160" t="e">
        <f t="shared" si="19"/>
        <v>#DIV/0!</v>
      </c>
      <c r="H177" s="1161" t="e">
        <f t="shared" si="20"/>
        <v>#DIV/0!</v>
      </c>
      <c r="I177" s="1161" t="e">
        <f>SUM($H$15:H177)</f>
        <v>#DIV/0!</v>
      </c>
      <c r="J177" s="1162"/>
      <c r="K177" s="1163" t="e">
        <f t="shared" si="21"/>
        <v>#N/A</v>
      </c>
      <c r="L177" s="1164" t="e">
        <f t="shared" si="22"/>
        <v>#N/A</v>
      </c>
      <c r="M177" s="1165" t="e">
        <f t="shared" si="23"/>
        <v>#N/A</v>
      </c>
      <c r="N177" s="1161" t="e">
        <f>SUM($M$15:M177)</f>
        <v>#N/A</v>
      </c>
      <c r="O177" s="1161" t="e">
        <f t="shared" si="17"/>
        <v>#DIV/0!</v>
      </c>
      <c r="P177" s="1161" t="e">
        <f>SUM($O$15:O177)</f>
        <v>#DIV/0!</v>
      </c>
    </row>
    <row r="178" spans="2:16">
      <c r="B178" s="1157">
        <f t="shared" si="18"/>
        <v>44815</v>
      </c>
      <c r="C178" s="1158">
        <f t="shared" si="16"/>
        <v>9</v>
      </c>
      <c r="D178" s="1159"/>
      <c r="E178" s="1159"/>
      <c r="F178" s="1159"/>
      <c r="G178" s="1160" t="e">
        <f t="shared" si="19"/>
        <v>#DIV/0!</v>
      </c>
      <c r="H178" s="1161" t="e">
        <f t="shared" si="20"/>
        <v>#DIV/0!</v>
      </c>
      <c r="I178" s="1161" t="e">
        <f>SUM($H$15:H178)</f>
        <v>#DIV/0!</v>
      </c>
      <c r="J178" s="1162"/>
      <c r="K178" s="1163" t="e">
        <f t="shared" si="21"/>
        <v>#N/A</v>
      </c>
      <c r="L178" s="1164" t="e">
        <f t="shared" si="22"/>
        <v>#N/A</v>
      </c>
      <c r="M178" s="1165" t="e">
        <f t="shared" si="23"/>
        <v>#N/A</v>
      </c>
      <c r="N178" s="1161" t="e">
        <f>SUM($M$15:M178)</f>
        <v>#N/A</v>
      </c>
      <c r="O178" s="1161" t="e">
        <f t="shared" si="17"/>
        <v>#DIV/0!</v>
      </c>
      <c r="P178" s="1161" t="e">
        <f>SUM($O$15:O178)</f>
        <v>#DIV/0!</v>
      </c>
    </row>
    <row r="179" spans="2:16">
      <c r="B179" s="1157">
        <f t="shared" si="18"/>
        <v>44816</v>
      </c>
      <c r="C179" s="1158">
        <f t="shared" si="16"/>
        <v>9</v>
      </c>
      <c r="D179" s="1159"/>
      <c r="E179" s="1159"/>
      <c r="F179" s="1159"/>
      <c r="G179" s="1160" t="e">
        <f t="shared" si="19"/>
        <v>#DIV/0!</v>
      </c>
      <c r="H179" s="1161" t="e">
        <f t="shared" si="20"/>
        <v>#DIV/0!</v>
      </c>
      <c r="I179" s="1161" t="e">
        <f>SUM($H$15:H179)</f>
        <v>#DIV/0!</v>
      </c>
      <c r="J179" s="1162"/>
      <c r="K179" s="1163" t="e">
        <f t="shared" si="21"/>
        <v>#N/A</v>
      </c>
      <c r="L179" s="1164" t="e">
        <f t="shared" si="22"/>
        <v>#N/A</v>
      </c>
      <c r="M179" s="1165" t="e">
        <f t="shared" si="23"/>
        <v>#N/A</v>
      </c>
      <c r="N179" s="1161" t="e">
        <f>SUM($M$15:M179)</f>
        <v>#N/A</v>
      </c>
      <c r="O179" s="1161" t="e">
        <f t="shared" si="17"/>
        <v>#DIV/0!</v>
      </c>
      <c r="P179" s="1161" t="e">
        <f>SUM($O$15:O179)</f>
        <v>#DIV/0!</v>
      </c>
    </row>
    <row r="180" spans="2:16">
      <c r="B180" s="1157">
        <f t="shared" si="18"/>
        <v>44817</v>
      </c>
      <c r="C180" s="1158">
        <f t="shared" si="16"/>
        <v>9</v>
      </c>
      <c r="D180" s="1159"/>
      <c r="E180" s="1159"/>
      <c r="F180" s="1159"/>
      <c r="G180" s="1160" t="e">
        <f t="shared" si="19"/>
        <v>#DIV/0!</v>
      </c>
      <c r="H180" s="1161" t="e">
        <f t="shared" si="20"/>
        <v>#DIV/0!</v>
      </c>
      <c r="I180" s="1161" t="e">
        <f>SUM($H$15:H180)</f>
        <v>#DIV/0!</v>
      </c>
      <c r="J180" s="1162"/>
      <c r="K180" s="1163" t="e">
        <f t="shared" si="21"/>
        <v>#N/A</v>
      </c>
      <c r="L180" s="1164" t="e">
        <f t="shared" si="22"/>
        <v>#N/A</v>
      </c>
      <c r="M180" s="1165" t="e">
        <f t="shared" si="23"/>
        <v>#N/A</v>
      </c>
      <c r="N180" s="1161" t="e">
        <f>SUM($M$15:M180)</f>
        <v>#N/A</v>
      </c>
      <c r="O180" s="1161" t="e">
        <f t="shared" si="17"/>
        <v>#DIV/0!</v>
      </c>
      <c r="P180" s="1161" t="e">
        <f>SUM($O$15:O180)</f>
        <v>#DIV/0!</v>
      </c>
    </row>
    <row r="181" spans="2:16">
      <c r="B181" s="1157">
        <f t="shared" si="18"/>
        <v>44818</v>
      </c>
      <c r="C181" s="1158">
        <f t="shared" si="16"/>
        <v>9</v>
      </c>
      <c r="D181" s="1159"/>
      <c r="E181" s="1159"/>
      <c r="F181" s="1159"/>
      <c r="G181" s="1160" t="e">
        <f t="shared" si="19"/>
        <v>#DIV/0!</v>
      </c>
      <c r="H181" s="1161" t="e">
        <f t="shared" si="20"/>
        <v>#DIV/0!</v>
      </c>
      <c r="I181" s="1161" t="e">
        <f>SUM($H$15:H181)</f>
        <v>#DIV/0!</v>
      </c>
      <c r="J181" s="1162"/>
      <c r="K181" s="1163" t="e">
        <f t="shared" si="21"/>
        <v>#N/A</v>
      </c>
      <c r="L181" s="1164" t="e">
        <f t="shared" si="22"/>
        <v>#N/A</v>
      </c>
      <c r="M181" s="1165" t="e">
        <f t="shared" si="23"/>
        <v>#N/A</v>
      </c>
      <c r="N181" s="1161" t="e">
        <f>SUM($M$15:M181)</f>
        <v>#N/A</v>
      </c>
      <c r="O181" s="1161" t="e">
        <f t="shared" si="17"/>
        <v>#DIV/0!</v>
      </c>
      <c r="P181" s="1161" t="e">
        <f>SUM($O$15:O181)</f>
        <v>#DIV/0!</v>
      </c>
    </row>
    <row r="182" spans="2:16">
      <c r="B182" s="1157">
        <f t="shared" si="18"/>
        <v>44819</v>
      </c>
      <c r="C182" s="1158">
        <f t="shared" si="16"/>
        <v>9</v>
      </c>
      <c r="D182" s="1159"/>
      <c r="E182" s="1159"/>
      <c r="F182" s="1159"/>
      <c r="G182" s="1160" t="e">
        <f t="shared" si="19"/>
        <v>#DIV/0!</v>
      </c>
      <c r="H182" s="1161" t="e">
        <f t="shared" si="20"/>
        <v>#DIV/0!</v>
      </c>
      <c r="I182" s="1161" t="e">
        <f>SUM($H$15:H182)</f>
        <v>#DIV/0!</v>
      </c>
      <c r="J182" s="1162"/>
      <c r="K182" s="1163" t="e">
        <f t="shared" si="21"/>
        <v>#N/A</v>
      </c>
      <c r="L182" s="1164" t="e">
        <f t="shared" si="22"/>
        <v>#N/A</v>
      </c>
      <c r="M182" s="1165" t="e">
        <f t="shared" si="23"/>
        <v>#N/A</v>
      </c>
      <c r="N182" s="1161" t="e">
        <f>SUM($M$15:M182)</f>
        <v>#N/A</v>
      </c>
      <c r="O182" s="1161" t="e">
        <f t="shared" si="17"/>
        <v>#DIV/0!</v>
      </c>
      <c r="P182" s="1161" t="e">
        <f>SUM($O$15:O182)</f>
        <v>#DIV/0!</v>
      </c>
    </row>
    <row r="183" spans="2:16">
      <c r="B183" s="1157">
        <f t="shared" si="18"/>
        <v>44820</v>
      </c>
      <c r="C183" s="1158">
        <f t="shared" si="16"/>
        <v>9</v>
      </c>
      <c r="D183" s="1159"/>
      <c r="E183" s="1159"/>
      <c r="F183" s="1159"/>
      <c r="G183" s="1160" t="e">
        <f t="shared" si="19"/>
        <v>#DIV/0!</v>
      </c>
      <c r="H183" s="1161" t="e">
        <f t="shared" si="20"/>
        <v>#DIV/0!</v>
      </c>
      <c r="I183" s="1161" t="e">
        <f>SUM($H$15:H183)</f>
        <v>#DIV/0!</v>
      </c>
      <c r="J183" s="1162"/>
      <c r="K183" s="1163" t="e">
        <f t="shared" si="21"/>
        <v>#N/A</v>
      </c>
      <c r="L183" s="1164" t="e">
        <f t="shared" si="22"/>
        <v>#N/A</v>
      </c>
      <c r="M183" s="1165" t="e">
        <f t="shared" si="23"/>
        <v>#N/A</v>
      </c>
      <c r="N183" s="1161" t="e">
        <f>SUM($M$15:M183)</f>
        <v>#N/A</v>
      </c>
      <c r="O183" s="1161" t="e">
        <f t="shared" si="17"/>
        <v>#DIV/0!</v>
      </c>
      <c r="P183" s="1161" t="e">
        <f>SUM($O$15:O183)</f>
        <v>#DIV/0!</v>
      </c>
    </row>
    <row r="184" spans="2:16">
      <c r="B184" s="1157">
        <f t="shared" si="18"/>
        <v>44821</v>
      </c>
      <c r="C184" s="1158">
        <f t="shared" si="16"/>
        <v>9</v>
      </c>
      <c r="D184" s="1159"/>
      <c r="E184" s="1159"/>
      <c r="F184" s="1159"/>
      <c r="G184" s="1160" t="e">
        <f t="shared" si="19"/>
        <v>#DIV/0!</v>
      </c>
      <c r="H184" s="1161" t="e">
        <f t="shared" si="20"/>
        <v>#DIV/0!</v>
      </c>
      <c r="I184" s="1161" t="e">
        <f>SUM($H$15:H184)</f>
        <v>#DIV/0!</v>
      </c>
      <c r="J184" s="1162"/>
      <c r="K184" s="1163" t="e">
        <f t="shared" si="21"/>
        <v>#N/A</v>
      </c>
      <c r="L184" s="1164" t="e">
        <f t="shared" si="22"/>
        <v>#N/A</v>
      </c>
      <c r="M184" s="1165" t="e">
        <f t="shared" si="23"/>
        <v>#N/A</v>
      </c>
      <c r="N184" s="1161" t="e">
        <f>SUM($M$15:M184)</f>
        <v>#N/A</v>
      </c>
      <c r="O184" s="1161" t="e">
        <f t="shared" si="17"/>
        <v>#DIV/0!</v>
      </c>
      <c r="P184" s="1161" t="e">
        <f>SUM($O$15:O184)</f>
        <v>#DIV/0!</v>
      </c>
    </row>
    <row r="185" spans="2:16">
      <c r="B185" s="1157">
        <f t="shared" si="18"/>
        <v>44822</v>
      </c>
      <c r="C185" s="1158">
        <f t="shared" si="16"/>
        <v>9</v>
      </c>
      <c r="D185" s="1159"/>
      <c r="E185" s="1159"/>
      <c r="F185" s="1159"/>
      <c r="G185" s="1160" t="e">
        <f t="shared" si="19"/>
        <v>#DIV/0!</v>
      </c>
      <c r="H185" s="1161" t="e">
        <f t="shared" si="20"/>
        <v>#DIV/0!</v>
      </c>
      <c r="I185" s="1161" t="e">
        <f>SUM($H$15:H185)</f>
        <v>#DIV/0!</v>
      </c>
      <c r="J185" s="1162"/>
      <c r="K185" s="1163" t="e">
        <f t="shared" si="21"/>
        <v>#N/A</v>
      </c>
      <c r="L185" s="1164" t="e">
        <f t="shared" si="22"/>
        <v>#N/A</v>
      </c>
      <c r="M185" s="1165" t="e">
        <f t="shared" si="23"/>
        <v>#N/A</v>
      </c>
      <c r="N185" s="1161" t="e">
        <f>SUM($M$15:M185)</f>
        <v>#N/A</v>
      </c>
      <c r="O185" s="1161" t="e">
        <f t="shared" si="17"/>
        <v>#DIV/0!</v>
      </c>
      <c r="P185" s="1161" t="e">
        <f>SUM($O$15:O185)</f>
        <v>#DIV/0!</v>
      </c>
    </row>
    <row r="186" spans="2:16">
      <c r="B186" s="1157">
        <f t="shared" si="18"/>
        <v>44823</v>
      </c>
      <c r="C186" s="1158">
        <f t="shared" si="16"/>
        <v>9</v>
      </c>
      <c r="D186" s="1159"/>
      <c r="E186" s="1159"/>
      <c r="F186" s="1159"/>
      <c r="G186" s="1160" t="e">
        <f t="shared" si="19"/>
        <v>#DIV/0!</v>
      </c>
      <c r="H186" s="1161" t="e">
        <f t="shared" si="20"/>
        <v>#DIV/0!</v>
      </c>
      <c r="I186" s="1161" t="e">
        <f>SUM($H$15:H186)</f>
        <v>#DIV/0!</v>
      </c>
      <c r="J186" s="1162"/>
      <c r="K186" s="1163" t="e">
        <f t="shared" si="21"/>
        <v>#N/A</v>
      </c>
      <c r="L186" s="1164" t="e">
        <f t="shared" si="22"/>
        <v>#N/A</v>
      </c>
      <c r="M186" s="1165" t="e">
        <f t="shared" si="23"/>
        <v>#N/A</v>
      </c>
      <c r="N186" s="1161" t="e">
        <f>SUM($M$15:M186)</f>
        <v>#N/A</v>
      </c>
      <c r="O186" s="1161" t="e">
        <f t="shared" si="17"/>
        <v>#DIV/0!</v>
      </c>
      <c r="P186" s="1161" t="e">
        <f>SUM($O$15:O186)</f>
        <v>#DIV/0!</v>
      </c>
    </row>
    <row r="187" spans="2:16">
      <c r="B187" s="1157">
        <f t="shared" si="18"/>
        <v>44824</v>
      </c>
      <c r="C187" s="1158">
        <f t="shared" si="16"/>
        <v>9</v>
      </c>
      <c r="D187" s="1159"/>
      <c r="E187" s="1159"/>
      <c r="F187" s="1159"/>
      <c r="G187" s="1160" t="e">
        <f t="shared" si="19"/>
        <v>#DIV/0!</v>
      </c>
      <c r="H187" s="1161" t="e">
        <f t="shared" si="20"/>
        <v>#DIV/0!</v>
      </c>
      <c r="I187" s="1161" t="e">
        <f>SUM($H$15:H187)</f>
        <v>#DIV/0!</v>
      </c>
      <c r="J187" s="1162"/>
      <c r="K187" s="1163" t="e">
        <f t="shared" si="21"/>
        <v>#N/A</v>
      </c>
      <c r="L187" s="1164" t="e">
        <f t="shared" si="22"/>
        <v>#N/A</v>
      </c>
      <c r="M187" s="1165" t="e">
        <f t="shared" si="23"/>
        <v>#N/A</v>
      </c>
      <c r="N187" s="1161" t="e">
        <f>SUM($M$15:M187)</f>
        <v>#N/A</v>
      </c>
      <c r="O187" s="1161" t="e">
        <f t="shared" si="17"/>
        <v>#DIV/0!</v>
      </c>
      <c r="P187" s="1161" t="e">
        <f>SUM($O$15:O187)</f>
        <v>#DIV/0!</v>
      </c>
    </row>
    <row r="188" spans="2:16">
      <c r="B188" s="1157">
        <f t="shared" si="18"/>
        <v>44825</v>
      </c>
      <c r="C188" s="1158">
        <f t="shared" si="16"/>
        <v>9</v>
      </c>
      <c r="D188" s="1159"/>
      <c r="E188" s="1159"/>
      <c r="F188" s="1159"/>
      <c r="G188" s="1160" t="e">
        <f t="shared" si="19"/>
        <v>#DIV/0!</v>
      </c>
      <c r="H188" s="1161" t="e">
        <f t="shared" si="20"/>
        <v>#DIV/0!</v>
      </c>
      <c r="I188" s="1161" t="e">
        <f>SUM($H$15:H188)</f>
        <v>#DIV/0!</v>
      </c>
      <c r="J188" s="1162"/>
      <c r="K188" s="1163" t="e">
        <f t="shared" si="21"/>
        <v>#N/A</v>
      </c>
      <c r="L188" s="1164" t="e">
        <f t="shared" si="22"/>
        <v>#N/A</v>
      </c>
      <c r="M188" s="1165" t="e">
        <f t="shared" si="23"/>
        <v>#N/A</v>
      </c>
      <c r="N188" s="1161" t="e">
        <f>SUM($M$15:M188)</f>
        <v>#N/A</v>
      </c>
      <c r="O188" s="1161" t="e">
        <f t="shared" si="17"/>
        <v>#DIV/0!</v>
      </c>
      <c r="P188" s="1161" t="e">
        <f>SUM($O$15:O188)</f>
        <v>#DIV/0!</v>
      </c>
    </row>
    <row r="189" spans="2:16">
      <c r="B189" s="1157">
        <f t="shared" si="18"/>
        <v>44826</v>
      </c>
      <c r="C189" s="1158">
        <f t="shared" si="16"/>
        <v>9</v>
      </c>
      <c r="D189" s="1159"/>
      <c r="E189" s="1159"/>
      <c r="F189" s="1159"/>
      <c r="G189" s="1160" t="e">
        <f t="shared" si="19"/>
        <v>#DIV/0!</v>
      </c>
      <c r="H189" s="1161" t="e">
        <f t="shared" si="20"/>
        <v>#DIV/0!</v>
      </c>
      <c r="I189" s="1161" t="e">
        <f>SUM($H$15:H189)</f>
        <v>#DIV/0!</v>
      </c>
      <c r="J189" s="1162"/>
      <c r="K189" s="1163" t="e">
        <f t="shared" si="21"/>
        <v>#N/A</v>
      </c>
      <c r="L189" s="1164" t="e">
        <f t="shared" si="22"/>
        <v>#N/A</v>
      </c>
      <c r="M189" s="1165" t="e">
        <f t="shared" si="23"/>
        <v>#N/A</v>
      </c>
      <c r="N189" s="1161" t="e">
        <f>SUM($M$15:M189)</f>
        <v>#N/A</v>
      </c>
      <c r="O189" s="1161" t="e">
        <f t="shared" si="17"/>
        <v>#DIV/0!</v>
      </c>
      <c r="P189" s="1161" t="e">
        <f>SUM($O$15:O189)</f>
        <v>#DIV/0!</v>
      </c>
    </row>
    <row r="190" spans="2:16">
      <c r="B190" s="1157">
        <f t="shared" si="18"/>
        <v>44827</v>
      </c>
      <c r="C190" s="1158">
        <f t="shared" si="16"/>
        <v>9</v>
      </c>
      <c r="D190" s="1159"/>
      <c r="E190" s="1159"/>
      <c r="F190" s="1159"/>
      <c r="G190" s="1160" t="e">
        <f t="shared" si="19"/>
        <v>#DIV/0!</v>
      </c>
      <c r="H190" s="1161" t="e">
        <f t="shared" si="20"/>
        <v>#DIV/0!</v>
      </c>
      <c r="I190" s="1161" t="e">
        <f>SUM($H$15:H190)</f>
        <v>#DIV/0!</v>
      </c>
      <c r="J190" s="1162"/>
      <c r="K190" s="1163" t="e">
        <f t="shared" si="21"/>
        <v>#N/A</v>
      </c>
      <c r="L190" s="1164" t="e">
        <f t="shared" si="22"/>
        <v>#N/A</v>
      </c>
      <c r="M190" s="1165" t="e">
        <f t="shared" si="23"/>
        <v>#N/A</v>
      </c>
      <c r="N190" s="1161" t="e">
        <f>SUM($M$15:M190)</f>
        <v>#N/A</v>
      </c>
      <c r="O190" s="1161" t="e">
        <f t="shared" si="17"/>
        <v>#DIV/0!</v>
      </c>
      <c r="P190" s="1161" t="e">
        <f>SUM($O$15:O190)</f>
        <v>#DIV/0!</v>
      </c>
    </row>
    <row r="191" spans="2:16">
      <c r="B191" s="1157">
        <f t="shared" si="18"/>
        <v>44828</v>
      </c>
      <c r="C191" s="1158">
        <f t="shared" si="16"/>
        <v>9</v>
      </c>
      <c r="D191" s="1159"/>
      <c r="E191" s="1159"/>
      <c r="F191" s="1159"/>
      <c r="G191" s="1160" t="e">
        <f t="shared" si="19"/>
        <v>#DIV/0!</v>
      </c>
      <c r="H191" s="1161" t="e">
        <f t="shared" si="20"/>
        <v>#DIV/0!</v>
      </c>
      <c r="I191" s="1161" t="e">
        <f>SUM($H$15:H191)</f>
        <v>#DIV/0!</v>
      </c>
      <c r="J191" s="1162"/>
      <c r="K191" s="1163" t="e">
        <f t="shared" si="21"/>
        <v>#N/A</v>
      </c>
      <c r="L191" s="1164" t="e">
        <f t="shared" si="22"/>
        <v>#N/A</v>
      </c>
      <c r="M191" s="1165" t="e">
        <f t="shared" si="23"/>
        <v>#N/A</v>
      </c>
      <c r="N191" s="1161" t="e">
        <f>SUM($M$15:M191)</f>
        <v>#N/A</v>
      </c>
      <c r="O191" s="1161" t="e">
        <f t="shared" si="17"/>
        <v>#DIV/0!</v>
      </c>
      <c r="P191" s="1161" t="e">
        <f>SUM($O$15:O191)</f>
        <v>#DIV/0!</v>
      </c>
    </row>
    <row r="192" spans="2:16">
      <c r="B192" s="1157">
        <f t="shared" si="18"/>
        <v>44829</v>
      </c>
      <c r="C192" s="1158">
        <f t="shared" si="16"/>
        <v>9</v>
      </c>
      <c r="D192" s="1159"/>
      <c r="E192" s="1159"/>
      <c r="F192" s="1159"/>
      <c r="G192" s="1160" t="e">
        <f t="shared" si="19"/>
        <v>#DIV/0!</v>
      </c>
      <c r="H192" s="1161" t="e">
        <f t="shared" si="20"/>
        <v>#DIV/0!</v>
      </c>
      <c r="I192" s="1161" t="e">
        <f>SUM($H$15:H192)</f>
        <v>#DIV/0!</v>
      </c>
      <c r="J192" s="1162"/>
      <c r="K192" s="1163" t="e">
        <f t="shared" si="21"/>
        <v>#N/A</v>
      </c>
      <c r="L192" s="1164" t="e">
        <f t="shared" si="22"/>
        <v>#N/A</v>
      </c>
      <c r="M192" s="1165" t="e">
        <f t="shared" si="23"/>
        <v>#N/A</v>
      </c>
      <c r="N192" s="1161" t="e">
        <f>SUM($M$15:M192)</f>
        <v>#N/A</v>
      </c>
      <c r="O192" s="1161" t="e">
        <f t="shared" si="17"/>
        <v>#DIV/0!</v>
      </c>
      <c r="P192" s="1161" t="e">
        <f>SUM($O$15:O192)</f>
        <v>#DIV/0!</v>
      </c>
    </row>
    <row r="193" spans="2:16">
      <c r="B193" s="1157">
        <f t="shared" si="18"/>
        <v>44830</v>
      </c>
      <c r="C193" s="1158">
        <f t="shared" si="16"/>
        <v>9</v>
      </c>
      <c r="D193" s="1159"/>
      <c r="E193" s="1159"/>
      <c r="F193" s="1159"/>
      <c r="G193" s="1160" t="e">
        <f t="shared" si="19"/>
        <v>#DIV/0!</v>
      </c>
      <c r="H193" s="1161" t="e">
        <f t="shared" si="20"/>
        <v>#DIV/0!</v>
      </c>
      <c r="I193" s="1161" t="e">
        <f>SUM($H$15:H193)</f>
        <v>#DIV/0!</v>
      </c>
      <c r="J193" s="1162"/>
      <c r="K193" s="1163" t="e">
        <f t="shared" si="21"/>
        <v>#N/A</v>
      </c>
      <c r="L193" s="1164" t="e">
        <f t="shared" si="22"/>
        <v>#N/A</v>
      </c>
      <c r="M193" s="1165" t="e">
        <f t="shared" si="23"/>
        <v>#N/A</v>
      </c>
      <c r="N193" s="1161" t="e">
        <f>SUM($M$15:M193)</f>
        <v>#N/A</v>
      </c>
      <c r="O193" s="1161" t="e">
        <f t="shared" si="17"/>
        <v>#DIV/0!</v>
      </c>
      <c r="P193" s="1161" t="e">
        <f>SUM($O$15:O193)</f>
        <v>#DIV/0!</v>
      </c>
    </row>
    <row r="194" spans="2:16">
      <c r="B194" s="1157">
        <f t="shared" si="18"/>
        <v>44831</v>
      </c>
      <c r="C194" s="1158">
        <f t="shared" si="16"/>
        <v>9</v>
      </c>
      <c r="D194" s="1159"/>
      <c r="E194" s="1159"/>
      <c r="F194" s="1159"/>
      <c r="G194" s="1160" t="e">
        <f t="shared" si="19"/>
        <v>#DIV/0!</v>
      </c>
      <c r="H194" s="1161" t="e">
        <f t="shared" si="20"/>
        <v>#DIV/0!</v>
      </c>
      <c r="I194" s="1161" t="e">
        <f>SUM($H$15:H194)</f>
        <v>#DIV/0!</v>
      </c>
      <c r="J194" s="1162"/>
      <c r="K194" s="1163" t="e">
        <f t="shared" si="21"/>
        <v>#N/A</v>
      </c>
      <c r="L194" s="1164" t="e">
        <f t="shared" si="22"/>
        <v>#N/A</v>
      </c>
      <c r="M194" s="1165" t="e">
        <f t="shared" si="23"/>
        <v>#N/A</v>
      </c>
      <c r="N194" s="1161" t="e">
        <f>SUM($M$15:M194)</f>
        <v>#N/A</v>
      </c>
      <c r="O194" s="1161" t="e">
        <f t="shared" si="17"/>
        <v>#DIV/0!</v>
      </c>
      <c r="P194" s="1161" t="e">
        <f>SUM($O$15:O194)</f>
        <v>#DIV/0!</v>
      </c>
    </row>
    <row r="195" spans="2:16">
      <c r="B195" s="1157">
        <f t="shared" si="18"/>
        <v>44832</v>
      </c>
      <c r="C195" s="1158">
        <f t="shared" si="16"/>
        <v>9</v>
      </c>
      <c r="D195" s="1159"/>
      <c r="E195" s="1159"/>
      <c r="F195" s="1159"/>
      <c r="G195" s="1160" t="e">
        <f t="shared" si="19"/>
        <v>#DIV/0!</v>
      </c>
      <c r="H195" s="1161" t="e">
        <f t="shared" si="20"/>
        <v>#DIV/0!</v>
      </c>
      <c r="I195" s="1161" t="e">
        <f>SUM($H$15:H195)</f>
        <v>#DIV/0!</v>
      </c>
      <c r="J195" s="1162"/>
      <c r="K195" s="1163" t="e">
        <f t="shared" si="21"/>
        <v>#N/A</v>
      </c>
      <c r="L195" s="1164" t="e">
        <f t="shared" si="22"/>
        <v>#N/A</v>
      </c>
      <c r="M195" s="1165" t="e">
        <f t="shared" si="23"/>
        <v>#N/A</v>
      </c>
      <c r="N195" s="1161" t="e">
        <f>SUM($M$15:M195)</f>
        <v>#N/A</v>
      </c>
      <c r="O195" s="1161" t="e">
        <f t="shared" si="17"/>
        <v>#DIV/0!</v>
      </c>
      <c r="P195" s="1161" t="e">
        <f>SUM($O$15:O195)</f>
        <v>#DIV/0!</v>
      </c>
    </row>
    <row r="196" spans="2:16">
      <c r="B196" s="1157">
        <f t="shared" si="18"/>
        <v>44833</v>
      </c>
      <c r="C196" s="1158">
        <f t="shared" si="16"/>
        <v>9</v>
      </c>
      <c r="D196" s="1159"/>
      <c r="E196" s="1159"/>
      <c r="F196" s="1159"/>
      <c r="G196" s="1160" t="e">
        <f t="shared" si="19"/>
        <v>#DIV/0!</v>
      </c>
      <c r="H196" s="1161" t="e">
        <f t="shared" si="20"/>
        <v>#DIV/0!</v>
      </c>
      <c r="I196" s="1161" t="e">
        <f>SUM($H$15:H196)</f>
        <v>#DIV/0!</v>
      </c>
      <c r="J196" s="1162"/>
      <c r="K196" s="1163" t="e">
        <f t="shared" si="21"/>
        <v>#N/A</v>
      </c>
      <c r="L196" s="1164" t="e">
        <f t="shared" si="22"/>
        <v>#N/A</v>
      </c>
      <c r="M196" s="1165" t="e">
        <f t="shared" si="23"/>
        <v>#N/A</v>
      </c>
      <c r="N196" s="1161" t="e">
        <f>SUM($M$15:M196)</f>
        <v>#N/A</v>
      </c>
      <c r="O196" s="1161" t="e">
        <f t="shared" si="17"/>
        <v>#DIV/0!</v>
      </c>
      <c r="P196" s="1161" t="e">
        <f>SUM($O$15:O196)</f>
        <v>#DIV/0!</v>
      </c>
    </row>
    <row r="197" spans="2:16">
      <c r="B197" s="1157">
        <f t="shared" si="18"/>
        <v>44834</v>
      </c>
      <c r="C197" s="1158">
        <f t="shared" si="16"/>
        <v>9</v>
      </c>
      <c r="D197" s="1159"/>
      <c r="E197" s="1159"/>
      <c r="F197" s="1159"/>
      <c r="G197" s="1160" t="e">
        <f t="shared" si="19"/>
        <v>#DIV/0!</v>
      </c>
      <c r="H197" s="1161" t="e">
        <f t="shared" si="20"/>
        <v>#DIV/0!</v>
      </c>
      <c r="I197" s="1161" t="e">
        <f>SUM($H$15:H197)</f>
        <v>#DIV/0!</v>
      </c>
      <c r="J197" s="1162"/>
      <c r="K197" s="1163" t="e">
        <f t="shared" si="21"/>
        <v>#N/A</v>
      </c>
      <c r="L197" s="1164" t="e">
        <f t="shared" si="22"/>
        <v>#N/A</v>
      </c>
      <c r="M197" s="1165" t="e">
        <f t="shared" si="23"/>
        <v>#N/A</v>
      </c>
      <c r="N197" s="1161" t="e">
        <f>SUM($M$15:M197)</f>
        <v>#N/A</v>
      </c>
      <c r="O197" s="1161" t="e">
        <f t="shared" si="17"/>
        <v>#DIV/0!</v>
      </c>
      <c r="P197" s="1161" t="e">
        <f>SUM($O$15:O197)</f>
        <v>#DIV/0!</v>
      </c>
    </row>
    <row r="198" spans="2:16">
      <c r="B198" s="1157">
        <f t="shared" si="18"/>
        <v>44835</v>
      </c>
      <c r="C198" s="1158">
        <f t="shared" si="16"/>
        <v>10</v>
      </c>
      <c r="D198" s="1159"/>
      <c r="E198" s="1159"/>
      <c r="F198" s="1159"/>
      <c r="G198" s="1160" t="e">
        <f t="shared" si="19"/>
        <v>#DIV/0!</v>
      </c>
      <c r="H198" s="1161" t="e">
        <f t="shared" si="20"/>
        <v>#DIV/0!</v>
      </c>
      <c r="I198" s="1161" t="e">
        <f>SUM($H$15:H198)</f>
        <v>#DIV/0!</v>
      </c>
      <c r="J198" s="1162"/>
      <c r="K198" s="1163" t="e">
        <f t="shared" si="21"/>
        <v>#N/A</v>
      </c>
      <c r="L198" s="1641" t="e">
        <f t="shared" si="22"/>
        <v>#N/A</v>
      </c>
      <c r="M198" s="1642" t="e">
        <f>IF(AND(L198&gt;=0, L198&lt;=1.5), 3200, IF(AND(L198&gt;1.5,L198&lt;2.8),3200*((2.8-L198)/1.3),IF(AND(L198&gt;=2.8, L198&lt;=5.6), 0, IF(AND(L198&gt;5.6,L198&lt;15),-24000*((5.6-L198)/-9.4), -24000))))</f>
        <v>#N/A</v>
      </c>
      <c r="N198" s="1161" t="e">
        <f>SUM($M$15:M198)</f>
        <v>#N/A</v>
      </c>
      <c r="O198" s="1161" t="e">
        <f t="shared" si="17"/>
        <v>#DIV/0!</v>
      </c>
      <c r="P198" s="1161" t="e">
        <f>SUM($O$15:O198)</f>
        <v>#DIV/0!</v>
      </c>
    </row>
    <row r="199" spans="2:16">
      <c r="B199" s="1157">
        <f t="shared" si="18"/>
        <v>44836</v>
      </c>
      <c r="C199" s="1158">
        <f t="shared" si="16"/>
        <v>10</v>
      </c>
      <c r="D199" s="1159"/>
      <c r="E199" s="1159"/>
      <c r="F199" s="1159"/>
      <c r="G199" s="1160" t="e">
        <f t="shared" si="19"/>
        <v>#DIV/0!</v>
      </c>
      <c r="H199" s="1161" t="e">
        <f t="shared" si="20"/>
        <v>#DIV/0!</v>
      </c>
      <c r="I199" s="1161" t="e">
        <f>SUM($H$15:H199)</f>
        <v>#DIV/0!</v>
      </c>
      <c r="J199" s="1162"/>
      <c r="K199" s="1163" t="e">
        <f t="shared" si="21"/>
        <v>#N/A</v>
      </c>
      <c r="L199" s="1641" t="e">
        <f t="shared" si="22"/>
        <v>#N/A</v>
      </c>
      <c r="M199" s="1642" t="e">
        <f t="shared" ref="M199:M258" si="24">IF(AND(L199&gt;=0, L199&lt;=1.5), 3200, IF(AND(L199&gt;1.5,L199&lt;2.8),3200*((2.8-L199)/1.3),IF(AND(L199&gt;=2.8, L199&lt;=5.6), 0, IF(AND(L199&gt;5.6,L199&lt;15),-24000*((5.6-L199)/-9.4), -24000))))</f>
        <v>#N/A</v>
      </c>
      <c r="N199" s="1161" t="e">
        <f>SUM($M$15:M199)</f>
        <v>#N/A</v>
      </c>
      <c r="O199" s="1161" t="e">
        <f t="shared" si="17"/>
        <v>#DIV/0!</v>
      </c>
      <c r="P199" s="1161" t="e">
        <f>SUM($O$15:O199)</f>
        <v>#DIV/0!</v>
      </c>
    </row>
    <row r="200" spans="2:16">
      <c r="B200" s="1157">
        <f t="shared" si="18"/>
        <v>44837</v>
      </c>
      <c r="C200" s="1158">
        <f t="shared" si="16"/>
        <v>10</v>
      </c>
      <c r="D200" s="1159"/>
      <c r="E200" s="1159"/>
      <c r="F200" s="1159"/>
      <c r="G200" s="1160" t="e">
        <f t="shared" si="19"/>
        <v>#DIV/0!</v>
      </c>
      <c r="H200" s="1161" t="e">
        <f t="shared" si="20"/>
        <v>#DIV/0!</v>
      </c>
      <c r="I200" s="1161" t="e">
        <f>SUM($H$15:H200)</f>
        <v>#DIV/0!</v>
      </c>
      <c r="J200" s="1162"/>
      <c r="K200" s="1163" t="e">
        <f t="shared" si="21"/>
        <v>#N/A</v>
      </c>
      <c r="L200" s="1641" t="e">
        <f t="shared" si="22"/>
        <v>#N/A</v>
      </c>
      <c r="M200" s="1642" t="e">
        <f t="shared" si="24"/>
        <v>#N/A</v>
      </c>
      <c r="N200" s="1161" t="e">
        <f>SUM($M$15:M200)</f>
        <v>#N/A</v>
      </c>
      <c r="O200" s="1161" t="e">
        <f t="shared" si="17"/>
        <v>#DIV/0!</v>
      </c>
      <c r="P200" s="1161" t="e">
        <f>SUM($O$15:O200)</f>
        <v>#DIV/0!</v>
      </c>
    </row>
    <row r="201" spans="2:16">
      <c r="B201" s="1157">
        <f t="shared" si="18"/>
        <v>44838</v>
      </c>
      <c r="C201" s="1158">
        <f t="shared" si="16"/>
        <v>10</v>
      </c>
      <c r="D201" s="1159"/>
      <c r="E201" s="1159"/>
      <c r="F201" s="1159"/>
      <c r="G201" s="1160" t="e">
        <f t="shared" si="19"/>
        <v>#DIV/0!</v>
      </c>
      <c r="H201" s="1161" t="e">
        <f t="shared" si="20"/>
        <v>#DIV/0!</v>
      </c>
      <c r="I201" s="1161" t="e">
        <f>SUM($H$15:H201)</f>
        <v>#DIV/0!</v>
      </c>
      <c r="J201" s="1162"/>
      <c r="K201" s="1163" t="e">
        <f t="shared" si="21"/>
        <v>#N/A</v>
      </c>
      <c r="L201" s="1641" t="e">
        <f t="shared" si="22"/>
        <v>#N/A</v>
      </c>
      <c r="M201" s="1642" t="e">
        <f t="shared" si="24"/>
        <v>#N/A</v>
      </c>
      <c r="N201" s="1161" t="e">
        <f>SUM($M$15:M201)</f>
        <v>#N/A</v>
      </c>
      <c r="O201" s="1161" t="e">
        <f t="shared" si="17"/>
        <v>#DIV/0!</v>
      </c>
      <c r="P201" s="1161" t="e">
        <f>SUM($O$15:O201)</f>
        <v>#DIV/0!</v>
      </c>
    </row>
    <row r="202" spans="2:16">
      <c r="B202" s="1157">
        <f t="shared" si="18"/>
        <v>44839</v>
      </c>
      <c r="C202" s="1158">
        <f t="shared" si="16"/>
        <v>10</v>
      </c>
      <c r="D202" s="1159"/>
      <c r="E202" s="1159"/>
      <c r="F202" s="1159"/>
      <c r="G202" s="1160" t="e">
        <f t="shared" si="19"/>
        <v>#DIV/0!</v>
      </c>
      <c r="H202" s="1161" t="e">
        <f t="shared" si="20"/>
        <v>#DIV/0!</v>
      </c>
      <c r="I202" s="1161" t="e">
        <f>SUM($H$15:H202)</f>
        <v>#DIV/0!</v>
      </c>
      <c r="J202" s="1162"/>
      <c r="K202" s="1163" t="e">
        <f t="shared" si="21"/>
        <v>#N/A</v>
      </c>
      <c r="L202" s="1641" t="e">
        <f t="shared" si="22"/>
        <v>#N/A</v>
      </c>
      <c r="M202" s="1642" t="e">
        <f t="shared" si="24"/>
        <v>#N/A</v>
      </c>
      <c r="N202" s="1161" t="e">
        <f>SUM($M$15:M202)</f>
        <v>#N/A</v>
      </c>
      <c r="O202" s="1161" t="e">
        <f t="shared" si="17"/>
        <v>#DIV/0!</v>
      </c>
      <c r="P202" s="1161" t="e">
        <f>SUM($O$15:O202)</f>
        <v>#DIV/0!</v>
      </c>
    </row>
    <row r="203" spans="2:16">
      <c r="B203" s="1157">
        <f t="shared" si="18"/>
        <v>44840</v>
      </c>
      <c r="C203" s="1158">
        <f t="shared" si="16"/>
        <v>10</v>
      </c>
      <c r="D203" s="1159"/>
      <c r="E203" s="1159"/>
      <c r="F203" s="1159"/>
      <c r="G203" s="1160" t="e">
        <f t="shared" si="19"/>
        <v>#DIV/0!</v>
      </c>
      <c r="H203" s="1161" t="e">
        <f t="shared" si="20"/>
        <v>#DIV/0!</v>
      </c>
      <c r="I203" s="1161" t="e">
        <f>SUM($H$15:H203)</f>
        <v>#DIV/0!</v>
      </c>
      <c r="J203" s="1162"/>
      <c r="K203" s="1163" t="e">
        <f t="shared" si="21"/>
        <v>#N/A</v>
      </c>
      <c r="L203" s="1641" t="e">
        <f t="shared" si="22"/>
        <v>#N/A</v>
      </c>
      <c r="M203" s="1642" t="e">
        <f t="shared" si="24"/>
        <v>#N/A</v>
      </c>
      <c r="N203" s="1161" t="e">
        <f>SUM($M$15:M203)</f>
        <v>#N/A</v>
      </c>
      <c r="O203" s="1161" t="e">
        <f t="shared" si="17"/>
        <v>#DIV/0!</v>
      </c>
      <c r="P203" s="1161" t="e">
        <f>SUM($O$15:O203)</f>
        <v>#DIV/0!</v>
      </c>
    </row>
    <row r="204" spans="2:16">
      <c r="B204" s="1157">
        <f t="shared" si="18"/>
        <v>44841</v>
      </c>
      <c r="C204" s="1158">
        <f t="shared" si="16"/>
        <v>10</v>
      </c>
      <c r="D204" s="1159"/>
      <c r="E204" s="1159"/>
      <c r="F204" s="1159"/>
      <c r="G204" s="1160" t="e">
        <f t="shared" si="19"/>
        <v>#DIV/0!</v>
      </c>
      <c r="H204" s="1161" t="e">
        <f t="shared" si="20"/>
        <v>#DIV/0!</v>
      </c>
      <c r="I204" s="1161" t="e">
        <f>SUM($H$15:H204)</f>
        <v>#DIV/0!</v>
      </c>
      <c r="J204" s="1162"/>
      <c r="K204" s="1163" t="e">
        <f t="shared" si="21"/>
        <v>#N/A</v>
      </c>
      <c r="L204" s="1641" t="e">
        <f t="shared" si="22"/>
        <v>#N/A</v>
      </c>
      <c r="M204" s="1642" t="e">
        <f t="shared" si="24"/>
        <v>#N/A</v>
      </c>
      <c r="N204" s="1161" t="e">
        <f>SUM($M$15:M204)</f>
        <v>#N/A</v>
      </c>
      <c r="O204" s="1161" t="e">
        <f t="shared" si="17"/>
        <v>#DIV/0!</v>
      </c>
      <c r="P204" s="1161" t="e">
        <f>SUM($O$15:O204)</f>
        <v>#DIV/0!</v>
      </c>
    </row>
    <row r="205" spans="2:16">
      <c r="B205" s="1157">
        <f t="shared" si="18"/>
        <v>44842</v>
      </c>
      <c r="C205" s="1158">
        <f t="shared" si="16"/>
        <v>10</v>
      </c>
      <c r="D205" s="1159"/>
      <c r="E205" s="1159"/>
      <c r="F205" s="1159"/>
      <c r="G205" s="1160" t="e">
        <f t="shared" si="19"/>
        <v>#DIV/0!</v>
      </c>
      <c r="H205" s="1161" t="e">
        <f t="shared" si="20"/>
        <v>#DIV/0!</v>
      </c>
      <c r="I205" s="1161" t="e">
        <f>SUM($H$15:H205)</f>
        <v>#DIV/0!</v>
      </c>
      <c r="J205" s="1162"/>
      <c r="K205" s="1163" t="e">
        <f t="shared" si="21"/>
        <v>#N/A</v>
      </c>
      <c r="L205" s="1641" t="e">
        <f t="shared" si="22"/>
        <v>#N/A</v>
      </c>
      <c r="M205" s="1642" t="e">
        <f t="shared" si="24"/>
        <v>#N/A</v>
      </c>
      <c r="N205" s="1161" t="e">
        <f>SUM($M$15:M205)</f>
        <v>#N/A</v>
      </c>
      <c r="O205" s="1161" t="e">
        <f t="shared" si="17"/>
        <v>#DIV/0!</v>
      </c>
      <c r="P205" s="1161" t="e">
        <f>SUM($O$15:O205)</f>
        <v>#DIV/0!</v>
      </c>
    </row>
    <row r="206" spans="2:16">
      <c r="B206" s="1157">
        <f t="shared" si="18"/>
        <v>44843</v>
      </c>
      <c r="C206" s="1158">
        <f t="shared" si="16"/>
        <v>10</v>
      </c>
      <c r="D206" s="1159"/>
      <c r="E206" s="1159"/>
      <c r="F206" s="1159"/>
      <c r="G206" s="1160" t="e">
        <f t="shared" si="19"/>
        <v>#DIV/0!</v>
      </c>
      <c r="H206" s="1161" t="e">
        <f t="shared" si="20"/>
        <v>#DIV/0!</v>
      </c>
      <c r="I206" s="1161" t="e">
        <f>SUM($H$15:H206)</f>
        <v>#DIV/0!</v>
      </c>
      <c r="J206" s="1162"/>
      <c r="K206" s="1163" t="e">
        <f t="shared" si="21"/>
        <v>#N/A</v>
      </c>
      <c r="L206" s="1641" t="e">
        <f t="shared" si="22"/>
        <v>#N/A</v>
      </c>
      <c r="M206" s="1642" t="e">
        <f t="shared" si="24"/>
        <v>#N/A</v>
      </c>
      <c r="N206" s="1161" t="e">
        <f>SUM($M$15:M206)</f>
        <v>#N/A</v>
      </c>
      <c r="O206" s="1161" t="e">
        <f t="shared" si="17"/>
        <v>#DIV/0!</v>
      </c>
      <c r="P206" s="1161" t="e">
        <f>SUM($O$15:O206)</f>
        <v>#DIV/0!</v>
      </c>
    </row>
    <row r="207" spans="2:16">
      <c r="B207" s="1157">
        <f t="shared" si="18"/>
        <v>44844</v>
      </c>
      <c r="C207" s="1158">
        <f t="shared" ref="C207:C270" si="25">MONTH(B207)</f>
        <v>10</v>
      </c>
      <c r="D207" s="1159"/>
      <c r="E207" s="1159"/>
      <c r="F207" s="1159"/>
      <c r="G207" s="1160" t="e">
        <f t="shared" si="19"/>
        <v>#DIV/0!</v>
      </c>
      <c r="H207" s="1161" t="e">
        <f t="shared" si="20"/>
        <v>#DIV/0!</v>
      </c>
      <c r="I207" s="1161" t="e">
        <f>SUM($H$15:H207)</f>
        <v>#DIV/0!</v>
      </c>
      <c r="J207" s="1162"/>
      <c r="K207" s="1163" t="e">
        <f t="shared" si="21"/>
        <v>#N/A</v>
      </c>
      <c r="L207" s="1641" t="e">
        <f t="shared" si="22"/>
        <v>#N/A</v>
      </c>
      <c r="M207" s="1642" t="e">
        <f t="shared" si="24"/>
        <v>#N/A</v>
      </c>
      <c r="N207" s="1161" t="e">
        <f>SUM($M$15:M207)</f>
        <v>#N/A</v>
      </c>
      <c r="O207" s="1161" t="e">
        <f t="shared" ref="O207:O270" si="26">SUM(H207+M207)</f>
        <v>#DIV/0!</v>
      </c>
      <c r="P207" s="1161" t="e">
        <f>SUM($O$15:O207)</f>
        <v>#DIV/0!</v>
      </c>
    </row>
    <row r="208" spans="2:16">
      <c r="B208" s="1157">
        <f t="shared" ref="B208:B271" si="27">B207+1</f>
        <v>44845</v>
      </c>
      <c r="C208" s="1158">
        <f t="shared" si="25"/>
        <v>10</v>
      </c>
      <c r="D208" s="1159"/>
      <c r="E208" s="1159"/>
      <c r="F208" s="1159"/>
      <c r="G208" s="1160" t="e">
        <f t="shared" ref="G208:G271" si="28">((E208-F208)/D208)*100</f>
        <v>#DIV/0!</v>
      </c>
      <c r="H208" s="1161" t="e">
        <f t="shared" ref="H208:H271" si="29">IF(AND(G208&gt;=0,G208&lt;=5),1200-(G208*800),IF(AND(G208&gt;5,G208&lt;75.667),-2800-(300*(G208-5)),-24000))</f>
        <v>#DIV/0!</v>
      </c>
      <c r="I208" s="1161" t="e">
        <f>SUM($H$15:H208)</f>
        <v>#DIV/0!</v>
      </c>
      <c r="J208" s="1162"/>
      <c r="K208" s="1163" t="e">
        <f t="shared" ref="K208:K271" si="30">IF(ISBLANK(J209),#N/A,J209)</f>
        <v>#N/A</v>
      </c>
      <c r="L208" s="1641" t="e">
        <f t="shared" ref="L208:L271" si="31">MAX((J208-K208),(K208-J208))</f>
        <v>#N/A</v>
      </c>
      <c r="M208" s="1642" t="e">
        <f t="shared" si="24"/>
        <v>#N/A</v>
      </c>
      <c r="N208" s="1161" t="e">
        <f>SUM($M$15:M208)</f>
        <v>#N/A</v>
      </c>
      <c r="O208" s="1161" t="e">
        <f t="shared" si="26"/>
        <v>#DIV/0!</v>
      </c>
      <c r="P208" s="1161" t="e">
        <f>SUM($O$15:O208)</f>
        <v>#DIV/0!</v>
      </c>
    </row>
    <row r="209" spans="2:16">
      <c r="B209" s="1157">
        <f t="shared" si="27"/>
        <v>44846</v>
      </c>
      <c r="C209" s="1158">
        <f t="shared" si="25"/>
        <v>10</v>
      </c>
      <c r="D209" s="1159"/>
      <c r="E209" s="1159"/>
      <c r="F209" s="1159"/>
      <c r="G209" s="1160" t="e">
        <f t="shared" si="28"/>
        <v>#DIV/0!</v>
      </c>
      <c r="H209" s="1161" t="e">
        <f t="shared" si="29"/>
        <v>#DIV/0!</v>
      </c>
      <c r="I209" s="1161" t="e">
        <f>SUM($H$15:H209)</f>
        <v>#DIV/0!</v>
      </c>
      <c r="J209" s="1162"/>
      <c r="K209" s="1163" t="e">
        <f t="shared" si="30"/>
        <v>#N/A</v>
      </c>
      <c r="L209" s="1641" t="e">
        <f t="shared" si="31"/>
        <v>#N/A</v>
      </c>
      <c r="M209" s="1642" t="e">
        <f t="shared" si="24"/>
        <v>#N/A</v>
      </c>
      <c r="N209" s="1161" t="e">
        <f>SUM($M$15:M209)</f>
        <v>#N/A</v>
      </c>
      <c r="O209" s="1161" t="e">
        <f t="shared" si="26"/>
        <v>#DIV/0!</v>
      </c>
      <c r="P209" s="1161" t="e">
        <f>SUM($O$15:O209)</f>
        <v>#DIV/0!</v>
      </c>
    </row>
    <row r="210" spans="2:16">
      <c r="B210" s="1157">
        <f t="shared" si="27"/>
        <v>44847</v>
      </c>
      <c r="C210" s="1158">
        <f t="shared" si="25"/>
        <v>10</v>
      </c>
      <c r="D210" s="1159"/>
      <c r="E210" s="1159"/>
      <c r="F210" s="1159"/>
      <c r="G210" s="1160" t="e">
        <f t="shared" si="28"/>
        <v>#DIV/0!</v>
      </c>
      <c r="H210" s="1161" t="e">
        <f t="shared" si="29"/>
        <v>#DIV/0!</v>
      </c>
      <c r="I210" s="1161" t="e">
        <f>SUM($H$15:H210)</f>
        <v>#DIV/0!</v>
      </c>
      <c r="J210" s="1162"/>
      <c r="K210" s="1163" t="e">
        <f t="shared" si="30"/>
        <v>#N/A</v>
      </c>
      <c r="L210" s="1641" t="e">
        <f t="shared" si="31"/>
        <v>#N/A</v>
      </c>
      <c r="M210" s="1642" t="e">
        <f t="shared" si="24"/>
        <v>#N/A</v>
      </c>
      <c r="N210" s="1161" t="e">
        <f>SUM($M$15:M210)</f>
        <v>#N/A</v>
      </c>
      <c r="O210" s="1161" t="e">
        <f t="shared" si="26"/>
        <v>#DIV/0!</v>
      </c>
      <c r="P210" s="1161" t="e">
        <f>SUM($O$15:O210)</f>
        <v>#DIV/0!</v>
      </c>
    </row>
    <row r="211" spans="2:16">
      <c r="B211" s="1157">
        <f t="shared" si="27"/>
        <v>44848</v>
      </c>
      <c r="C211" s="1158">
        <f t="shared" si="25"/>
        <v>10</v>
      </c>
      <c r="D211" s="1159"/>
      <c r="E211" s="1159"/>
      <c r="F211" s="1159"/>
      <c r="G211" s="1160" t="e">
        <f t="shared" si="28"/>
        <v>#DIV/0!</v>
      </c>
      <c r="H211" s="1161" t="e">
        <f t="shared" si="29"/>
        <v>#DIV/0!</v>
      </c>
      <c r="I211" s="1161" t="e">
        <f>SUM($H$15:H211)</f>
        <v>#DIV/0!</v>
      </c>
      <c r="J211" s="1162"/>
      <c r="K211" s="1163" t="e">
        <f t="shared" si="30"/>
        <v>#N/A</v>
      </c>
      <c r="L211" s="1641" t="e">
        <f t="shared" si="31"/>
        <v>#N/A</v>
      </c>
      <c r="M211" s="1642" t="e">
        <f t="shared" si="24"/>
        <v>#N/A</v>
      </c>
      <c r="N211" s="1161" t="e">
        <f>SUM($M$15:M211)</f>
        <v>#N/A</v>
      </c>
      <c r="O211" s="1161" t="e">
        <f t="shared" si="26"/>
        <v>#DIV/0!</v>
      </c>
      <c r="P211" s="1161" t="e">
        <f>SUM($O$15:O211)</f>
        <v>#DIV/0!</v>
      </c>
    </row>
    <row r="212" spans="2:16">
      <c r="B212" s="1157">
        <f t="shared" si="27"/>
        <v>44849</v>
      </c>
      <c r="C212" s="1158">
        <f t="shared" si="25"/>
        <v>10</v>
      </c>
      <c r="D212" s="1159"/>
      <c r="E212" s="1159"/>
      <c r="F212" s="1159"/>
      <c r="G212" s="1160" t="e">
        <f t="shared" si="28"/>
        <v>#DIV/0!</v>
      </c>
      <c r="H212" s="1161" t="e">
        <f t="shared" si="29"/>
        <v>#DIV/0!</v>
      </c>
      <c r="I212" s="1161" t="e">
        <f>SUM($H$15:H212)</f>
        <v>#DIV/0!</v>
      </c>
      <c r="J212" s="1162"/>
      <c r="K212" s="1163" t="e">
        <f t="shared" si="30"/>
        <v>#N/A</v>
      </c>
      <c r="L212" s="1641" t="e">
        <f t="shared" si="31"/>
        <v>#N/A</v>
      </c>
      <c r="M212" s="1642" t="e">
        <f t="shared" si="24"/>
        <v>#N/A</v>
      </c>
      <c r="N212" s="1161" t="e">
        <f>SUM($M$15:M212)</f>
        <v>#N/A</v>
      </c>
      <c r="O212" s="1161" t="e">
        <f t="shared" si="26"/>
        <v>#DIV/0!</v>
      </c>
      <c r="P212" s="1161" t="e">
        <f>SUM($O$15:O212)</f>
        <v>#DIV/0!</v>
      </c>
    </row>
    <row r="213" spans="2:16">
      <c r="B213" s="1157">
        <f t="shared" si="27"/>
        <v>44850</v>
      </c>
      <c r="C213" s="1158">
        <f t="shared" si="25"/>
        <v>10</v>
      </c>
      <c r="D213" s="1159"/>
      <c r="E213" s="1159"/>
      <c r="F213" s="1159"/>
      <c r="G213" s="1160" t="e">
        <f t="shared" si="28"/>
        <v>#DIV/0!</v>
      </c>
      <c r="H213" s="1161" t="e">
        <f t="shared" si="29"/>
        <v>#DIV/0!</v>
      </c>
      <c r="I213" s="1161" t="e">
        <f>SUM($H$15:H213)</f>
        <v>#DIV/0!</v>
      </c>
      <c r="J213" s="1162"/>
      <c r="K213" s="1163" t="e">
        <f t="shared" si="30"/>
        <v>#N/A</v>
      </c>
      <c r="L213" s="1641" t="e">
        <f t="shared" si="31"/>
        <v>#N/A</v>
      </c>
      <c r="M213" s="1642" t="e">
        <f t="shared" si="24"/>
        <v>#N/A</v>
      </c>
      <c r="N213" s="1161" t="e">
        <f>SUM($M$15:M213)</f>
        <v>#N/A</v>
      </c>
      <c r="O213" s="1161" t="e">
        <f t="shared" si="26"/>
        <v>#DIV/0!</v>
      </c>
      <c r="P213" s="1161" t="e">
        <f>SUM($O$15:O213)</f>
        <v>#DIV/0!</v>
      </c>
    </row>
    <row r="214" spans="2:16">
      <c r="B214" s="1157">
        <f t="shared" si="27"/>
        <v>44851</v>
      </c>
      <c r="C214" s="1158">
        <f t="shared" si="25"/>
        <v>10</v>
      </c>
      <c r="D214" s="1159"/>
      <c r="E214" s="1159"/>
      <c r="F214" s="1159"/>
      <c r="G214" s="1160" t="e">
        <f t="shared" si="28"/>
        <v>#DIV/0!</v>
      </c>
      <c r="H214" s="1161" t="e">
        <f t="shared" si="29"/>
        <v>#DIV/0!</v>
      </c>
      <c r="I214" s="1161" t="e">
        <f>SUM($H$15:H214)</f>
        <v>#DIV/0!</v>
      </c>
      <c r="J214" s="1162"/>
      <c r="K214" s="1163" t="e">
        <f t="shared" si="30"/>
        <v>#N/A</v>
      </c>
      <c r="L214" s="1641" t="e">
        <f t="shared" si="31"/>
        <v>#N/A</v>
      </c>
      <c r="M214" s="1642" t="e">
        <f t="shared" si="24"/>
        <v>#N/A</v>
      </c>
      <c r="N214" s="1161" t="e">
        <f>SUM($M$15:M214)</f>
        <v>#N/A</v>
      </c>
      <c r="O214" s="1161" t="e">
        <f t="shared" si="26"/>
        <v>#DIV/0!</v>
      </c>
      <c r="P214" s="1161" t="e">
        <f>SUM($O$15:O214)</f>
        <v>#DIV/0!</v>
      </c>
    </row>
    <row r="215" spans="2:16">
      <c r="B215" s="1157">
        <f t="shared" si="27"/>
        <v>44852</v>
      </c>
      <c r="C215" s="1158">
        <f t="shared" si="25"/>
        <v>10</v>
      </c>
      <c r="D215" s="1159"/>
      <c r="E215" s="1159"/>
      <c r="F215" s="1159"/>
      <c r="G215" s="1160" t="e">
        <f t="shared" si="28"/>
        <v>#DIV/0!</v>
      </c>
      <c r="H215" s="1161" t="e">
        <f t="shared" si="29"/>
        <v>#DIV/0!</v>
      </c>
      <c r="I215" s="1161" t="e">
        <f>SUM($H$15:H215)</f>
        <v>#DIV/0!</v>
      </c>
      <c r="J215" s="1162"/>
      <c r="K215" s="1163" t="e">
        <f t="shared" si="30"/>
        <v>#N/A</v>
      </c>
      <c r="L215" s="1641" t="e">
        <f t="shared" si="31"/>
        <v>#N/A</v>
      </c>
      <c r="M215" s="1642" t="e">
        <f t="shared" si="24"/>
        <v>#N/A</v>
      </c>
      <c r="N215" s="1161" t="e">
        <f>SUM($M$15:M215)</f>
        <v>#N/A</v>
      </c>
      <c r="O215" s="1161" t="e">
        <f t="shared" si="26"/>
        <v>#DIV/0!</v>
      </c>
      <c r="P215" s="1161" t="e">
        <f>SUM($O$15:O215)</f>
        <v>#DIV/0!</v>
      </c>
    </row>
    <row r="216" spans="2:16">
      <c r="B216" s="1157">
        <f t="shared" si="27"/>
        <v>44853</v>
      </c>
      <c r="C216" s="1158">
        <f t="shared" si="25"/>
        <v>10</v>
      </c>
      <c r="D216" s="1159"/>
      <c r="E216" s="1159"/>
      <c r="F216" s="1159"/>
      <c r="G216" s="1160" t="e">
        <f t="shared" si="28"/>
        <v>#DIV/0!</v>
      </c>
      <c r="H216" s="1161" t="e">
        <f t="shared" si="29"/>
        <v>#DIV/0!</v>
      </c>
      <c r="I216" s="1161" t="e">
        <f>SUM($H$15:H216)</f>
        <v>#DIV/0!</v>
      </c>
      <c r="J216" s="1162"/>
      <c r="K216" s="1163" t="e">
        <f t="shared" si="30"/>
        <v>#N/A</v>
      </c>
      <c r="L216" s="1641" t="e">
        <f t="shared" si="31"/>
        <v>#N/A</v>
      </c>
      <c r="M216" s="1642" t="e">
        <f t="shared" si="24"/>
        <v>#N/A</v>
      </c>
      <c r="N216" s="1161" t="e">
        <f>SUM($M$15:M216)</f>
        <v>#N/A</v>
      </c>
      <c r="O216" s="1161" t="e">
        <f t="shared" si="26"/>
        <v>#DIV/0!</v>
      </c>
      <c r="P216" s="1161" t="e">
        <f>SUM($O$15:O216)</f>
        <v>#DIV/0!</v>
      </c>
    </row>
    <row r="217" spans="2:16">
      <c r="B217" s="1157">
        <f t="shared" si="27"/>
        <v>44854</v>
      </c>
      <c r="C217" s="1158">
        <f t="shared" si="25"/>
        <v>10</v>
      </c>
      <c r="D217" s="1159"/>
      <c r="E217" s="1159"/>
      <c r="F217" s="1159"/>
      <c r="G217" s="1160" t="e">
        <f t="shared" si="28"/>
        <v>#DIV/0!</v>
      </c>
      <c r="H217" s="1161" t="e">
        <f t="shared" si="29"/>
        <v>#DIV/0!</v>
      </c>
      <c r="I217" s="1161" t="e">
        <f>SUM($H$15:H217)</f>
        <v>#DIV/0!</v>
      </c>
      <c r="J217" s="1162"/>
      <c r="K217" s="1163" t="e">
        <f t="shared" si="30"/>
        <v>#N/A</v>
      </c>
      <c r="L217" s="1641" t="e">
        <f t="shared" si="31"/>
        <v>#N/A</v>
      </c>
      <c r="M217" s="1642" t="e">
        <f t="shared" si="24"/>
        <v>#N/A</v>
      </c>
      <c r="N217" s="1161" t="e">
        <f>SUM($M$15:M217)</f>
        <v>#N/A</v>
      </c>
      <c r="O217" s="1161" t="e">
        <f t="shared" si="26"/>
        <v>#DIV/0!</v>
      </c>
      <c r="P217" s="1161" t="e">
        <f>SUM($O$15:O217)</f>
        <v>#DIV/0!</v>
      </c>
    </row>
    <row r="218" spans="2:16">
      <c r="B218" s="1157">
        <f t="shared" si="27"/>
        <v>44855</v>
      </c>
      <c r="C218" s="1158">
        <f t="shared" si="25"/>
        <v>10</v>
      </c>
      <c r="D218" s="1159"/>
      <c r="E218" s="1159"/>
      <c r="F218" s="1159"/>
      <c r="G218" s="1160" t="e">
        <f t="shared" si="28"/>
        <v>#DIV/0!</v>
      </c>
      <c r="H218" s="1161" t="e">
        <f t="shared" si="29"/>
        <v>#DIV/0!</v>
      </c>
      <c r="I218" s="1161" t="e">
        <f>SUM($H$15:H218)</f>
        <v>#DIV/0!</v>
      </c>
      <c r="J218" s="1162"/>
      <c r="K218" s="1163" t="e">
        <f t="shared" si="30"/>
        <v>#N/A</v>
      </c>
      <c r="L218" s="1641" t="e">
        <f t="shared" si="31"/>
        <v>#N/A</v>
      </c>
      <c r="M218" s="1642" t="e">
        <f t="shared" si="24"/>
        <v>#N/A</v>
      </c>
      <c r="N218" s="1161" t="e">
        <f>SUM($M$15:M218)</f>
        <v>#N/A</v>
      </c>
      <c r="O218" s="1161" t="e">
        <f t="shared" si="26"/>
        <v>#DIV/0!</v>
      </c>
      <c r="P218" s="1161" t="e">
        <f>SUM($O$15:O218)</f>
        <v>#DIV/0!</v>
      </c>
    </row>
    <row r="219" spans="2:16">
      <c r="B219" s="1157">
        <f t="shared" si="27"/>
        <v>44856</v>
      </c>
      <c r="C219" s="1158">
        <f t="shared" si="25"/>
        <v>10</v>
      </c>
      <c r="D219" s="1159"/>
      <c r="E219" s="1159"/>
      <c r="F219" s="1159"/>
      <c r="G219" s="1160" t="e">
        <f t="shared" si="28"/>
        <v>#DIV/0!</v>
      </c>
      <c r="H219" s="1161" t="e">
        <f t="shared" si="29"/>
        <v>#DIV/0!</v>
      </c>
      <c r="I219" s="1161" t="e">
        <f>SUM($H$15:H219)</f>
        <v>#DIV/0!</v>
      </c>
      <c r="J219" s="1162"/>
      <c r="K219" s="1163" t="e">
        <f t="shared" si="30"/>
        <v>#N/A</v>
      </c>
      <c r="L219" s="1641" t="e">
        <f t="shared" si="31"/>
        <v>#N/A</v>
      </c>
      <c r="M219" s="1642" t="e">
        <f t="shared" si="24"/>
        <v>#N/A</v>
      </c>
      <c r="N219" s="1161" t="e">
        <f>SUM($M$15:M219)</f>
        <v>#N/A</v>
      </c>
      <c r="O219" s="1161" t="e">
        <f t="shared" si="26"/>
        <v>#DIV/0!</v>
      </c>
      <c r="P219" s="1161" t="e">
        <f>SUM($O$15:O219)</f>
        <v>#DIV/0!</v>
      </c>
    </row>
    <row r="220" spans="2:16">
      <c r="B220" s="1157">
        <f t="shared" si="27"/>
        <v>44857</v>
      </c>
      <c r="C220" s="1158">
        <f t="shared" si="25"/>
        <v>10</v>
      </c>
      <c r="D220" s="1159"/>
      <c r="E220" s="1159"/>
      <c r="F220" s="1159"/>
      <c r="G220" s="1160" t="e">
        <f t="shared" si="28"/>
        <v>#DIV/0!</v>
      </c>
      <c r="H220" s="1161" t="e">
        <f t="shared" si="29"/>
        <v>#DIV/0!</v>
      </c>
      <c r="I220" s="1161" t="e">
        <f>SUM($H$15:H220)</f>
        <v>#DIV/0!</v>
      </c>
      <c r="J220" s="1162"/>
      <c r="K220" s="1163" t="e">
        <f t="shared" si="30"/>
        <v>#N/A</v>
      </c>
      <c r="L220" s="1641" t="e">
        <f t="shared" si="31"/>
        <v>#N/A</v>
      </c>
      <c r="M220" s="1642" t="e">
        <f t="shared" si="24"/>
        <v>#N/A</v>
      </c>
      <c r="N220" s="1161" t="e">
        <f>SUM($M$15:M220)</f>
        <v>#N/A</v>
      </c>
      <c r="O220" s="1161" t="e">
        <f t="shared" si="26"/>
        <v>#DIV/0!</v>
      </c>
      <c r="P220" s="1161" t="e">
        <f>SUM($O$15:O220)</f>
        <v>#DIV/0!</v>
      </c>
    </row>
    <row r="221" spans="2:16">
      <c r="B221" s="1157">
        <f t="shared" si="27"/>
        <v>44858</v>
      </c>
      <c r="C221" s="1158">
        <f t="shared" si="25"/>
        <v>10</v>
      </c>
      <c r="D221" s="1159"/>
      <c r="E221" s="1159"/>
      <c r="F221" s="1159"/>
      <c r="G221" s="1160" t="e">
        <f t="shared" si="28"/>
        <v>#DIV/0!</v>
      </c>
      <c r="H221" s="1161" t="e">
        <f t="shared" si="29"/>
        <v>#DIV/0!</v>
      </c>
      <c r="I221" s="1161" t="e">
        <f>SUM($H$15:H221)</f>
        <v>#DIV/0!</v>
      </c>
      <c r="J221" s="1162"/>
      <c r="K221" s="1163" t="e">
        <f t="shared" si="30"/>
        <v>#N/A</v>
      </c>
      <c r="L221" s="1641" t="e">
        <f t="shared" si="31"/>
        <v>#N/A</v>
      </c>
      <c r="M221" s="1642" t="e">
        <f t="shared" si="24"/>
        <v>#N/A</v>
      </c>
      <c r="N221" s="1161" t="e">
        <f>SUM($M$15:M221)</f>
        <v>#N/A</v>
      </c>
      <c r="O221" s="1161" t="e">
        <f t="shared" si="26"/>
        <v>#DIV/0!</v>
      </c>
      <c r="P221" s="1161" t="e">
        <f>SUM($O$15:O221)</f>
        <v>#DIV/0!</v>
      </c>
    </row>
    <row r="222" spans="2:16">
      <c r="B222" s="1157">
        <f t="shared" si="27"/>
        <v>44859</v>
      </c>
      <c r="C222" s="1158">
        <f t="shared" si="25"/>
        <v>10</v>
      </c>
      <c r="D222" s="1159"/>
      <c r="E222" s="1159"/>
      <c r="F222" s="1159"/>
      <c r="G222" s="1160" t="e">
        <f t="shared" si="28"/>
        <v>#DIV/0!</v>
      </c>
      <c r="H222" s="1161" t="e">
        <f t="shared" si="29"/>
        <v>#DIV/0!</v>
      </c>
      <c r="I222" s="1161" t="e">
        <f>SUM($H$15:H222)</f>
        <v>#DIV/0!</v>
      </c>
      <c r="J222" s="1162"/>
      <c r="K222" s="1163" t="e">
        <f t="shared" si="30"/>
        <v>#N/A</v>
      </c>
      <c r="L222" s="1641" t="e">
        <f t="shared" si="31"/>
        <v>#N/A</v>
      </c>
      <c r="M222" s="1642" t="e">
        <f t="shared" si="24"/>
        <v>#N/A</v>
      </c>
      <c r="N222" s="1161" t="e">
        <f>SUM($M$15:M222)</f>
        <v>#N/A</v>
      </c>
      <c r="O222" s="1161" t="e">
        <f t="shared" si="26"/>
        <v>#DIV/0!</v>
      </c>
      <c r="P222" s="1161" t="e">
        <f>SUM($O$15:O222)</f>
        <v>#DIV/0!</v>
      </c>
    </row>
    <row r="223" spans="2:16">
      <c r="B223" s="1157">
        <f t="shared" si="27"/>
        <v>44860</v>
      </c>
      <c r="C223" s="1158">
        <f t="shared" si="25"/>
        <v>10</v>
      </c>
      <c r="D223" s="1159"/>
      <c r="E223" s="1159"/>
      <c r="F223" s="1159"/>
      <c r="G223" s="1160" t="e">
        <f t="shared" si="28"/>
        <v>#DIV/0!</v>
      </c>
      <c r="H223" s="1161" t="e">
        <f t="shared" si="29"/>
        <v>#DIV/0!</v>
      </c>
      <c r="I223" s="1161" t="e">
        <f>SUM($H$15:H223)</f>
        <v>#DIV/0!</v>
      </c>
      <c r="J223" s="1162"/>
      <c r="K223" s="1163" t="e">
        <f t="shared" si="30"/>
        <v>#N/A</v>
      </c>
      <c r="L223" s="1641" t="e">
        <f t="shared" si="31"/>
        <v>#N/A</v>
      </c>
      <c r="M223" s="1642" t="e">
        <f t="shared" si="24"/>
        <v>#N/A</v>
      </c>
      <c r="N223" s="1161" t="e">
        <f>SUM($M$15:M223)</f>
        <v>#N/A</v>
      </c>
      <c r="O223" s="1161" t="e">
        <f t="shared" si="26"/>
        <v>#DIV/0!</v>
      </c>
      <c r="P223" s="1161" t="e">
        <f>SUM($O$15:O223)</f>
        <v>#DIV/0!</v>
      </c>
    </row>
    <row r="224" spans="2:16">
      <c r="B224" s="1157">
        <f t="shared" si="27"/>
        <v>44861</v>
      </c>
      <c r="C224" s="1158">
        <f t="shared" si="25"/>
        <v>10</v>
      </c>
      <c r="D224" s="1159"/>
      <c r="E224" s="1159"/>
      <c r="F224" s="1159"/>
      <c r="G224" s="1160" t="e">
        <f t="shared" si="28"/>
        <v>#DIV/0!</v>
      </c>
      <c r="H224" s="1161" t="e">
        <f t="shared" si="29"/>
        <v>#DIV/0!</v>
      </c>
      <c r="I224" s="1161" t="e">
        <f>SUM($H$15:H224)</f>
        <v>#DIV/0!</v>
      </c>
      <c r="J224" s="1162"/>
      <c r="K224" s="1163" t="e">
        <f t="shared" si="30"/>
        <v>#N/A</v>
      </c>
      <c r="L224" s="1641" t="e">
        <f t="shared" si="31"/>
        <v>#N/A</v>
      </c>
      <c r="M224" s="1642" t="e">
        <f t="shared" si="24"/>
        <v>#N/A</v>
      </c>
      <c r="N224" s="1161" t="e">
        <f>SUM($M$15:M224)</f>
        <v>#N/A</v>
      </c>
      <c r="O224" s="1161" t="e">
        <f t="shared" si="26"/>
        <v>#DIV/0!</v>
      </c>
      <c r="P224" s="1161" t="e">
        <f>SUM($O$15:O224)</f>
        <v>#DIV/0!</v>
      </c>
    </row>
    <row r="225" spans="2:16">
      <c r="B225" s="1157">
        <f t="shared" si="27"/>
        <v>44862</v>
      </c>
      <c r="C225" s="1158">
        <f t="shared" si="25"/>
        <v>10</v>
      </c>
      <c r="D225" s="1159"/>
      <c r="E225" s="1159"/>
      <c r="F225" s="1159"/>
      <c r="G225" s="1160" t="e">
        <f t="shared" si="28"/>
        <v>#DIV/0!</v>
      </c>
      <c r="H225" s="1161" t="e">
        <f t="shared" si="29"/>
        <v>#DIV/0!</v>
      </c>
      <c r="I225" s="1161" t="e">
        <f>SUM($H$15:H225)</f>
        <v>#DIV/0!</v>
      </c>
      <c r="J225" s="1162"/>
      <c r="K225" s="1163" t="e">
        <f t="shared" si="30"/>
        <v>#N/A</v>
      </c>
      <c r="L225" s="1641" t="e">
        <f t="shared" si="31"/>
        <v>#N/A</v>
      </c>
      <c r="M225" s="1642" t="e">
        <f t="shared" si="24"/>
        <v>#N/A</v>
      </c>
      <c r="N225" s="1161" t="e">
        <f>SUM($M$15:M225)</f>
        <v>#N/A</v>
      </c>
      <c r="O225" s="1161" t="e">
        <f t="shared" si="26"/>
        <v>#DIV/0!</v>
      </c>
      <c r="P225" s="1161" t="e">
        <f>SUM($O$15:O225)</f>
        <v>#DIV/0!</v>
      </c>
    </row>
    <row r="226" spans="2:16">
      <c r="B226" s="1157">
        <f t="shared" si="27"/>
        <v>44863</v>
      </c>
      <c r="C226" s="1158">
        <f t="shared" si="25"/>
        <v>10</v>
      </c>
      <c r="D226" s="1159"/>
      <c r="E226" s="1159"/>
      <c r="F226" s="1159"/>
      <c r="G226" s="1160" t="e">
        <f t="shared" si="28"/>
        <v>#DIV/0!</v>
      </c>
      <c r="H226" s="1161" t="e">
        <f t="shared" si="29"/>
        <v>#DIV/0!</v>
      </c>
      <c r="I226" s="1161" t="e">
        <f>SUM($H$15:H226)</f>
        <v>#DIV/0!</v>
      </c>
      <c r="J226" s="1162"/>
      <c r="K226" s="1163" t="e">
        <f t="shared" si="30"/>
        <v>#N/A</v>
      </c>
      <c r="L226" s="1641" t="e">
        <f t="shared" si="31"/>
        <v>#N/A</v>
      </c>
      <c r="M226" s="1642" t="e">
        <f t="shared" si="24"/>
        <v>#N/A</v>
      </c>
      <c r="N226" s="1161" t="e">
        <f>SUM($M$15:M226)</f>
        <v>#N/A</v>
      </c>
      <c r="O226" s="1161" t="e">
        <f t="shared" si="26"/>
        <v>#DIV/0!</v>
      </c>
      <c r="P226" s="1161" t="e">
        <f>SUM($O$15:O226)</f>
        <v>#DIV/0!</v>
      </c>
    </row>
    <row r="227" spans="2:16">
      <c r="B227" s="1157">
        <f t="shared" si="27"/>
        <v>44864</v>
      </c>
      <c r="C227" s="1158">
        <f t="shared" si="25"/>
        <v>10</v>
      </c>
      <c r="D227" s="1159"/>
      <c r="E227" s="1159"/>
      <c r="F227" s="1159"/>
      <c r="G227" s="1160" t="e">
        <f t="shared" si="28"/>
        <v>#DIV/0!</v>
      </c>
      <c r="H227" s="1161" t="e">
        <f t="shared" si="29"/>
        <v>#DIV/0!</v>
      </c>
      <c r="I227" s="1161" t="e">
        <f>SUM($H$15:H227)</f>
        <v>#DIV/0!</v>
      </c>
      <c r="J227" s="1162"/>
      <c r="K227" s="1163" t="e">
        <f t="shared" si="30"/>
        <v>#N/A</v>
      </c>
      <c r="L227" s="1641" t="e">
        <f t="shared" si="31"/>
        <v>#N/A</v>
      </c>
      <c r="M227" s="1642" t="e">
        <f t="shared" si="24"/>
        <v>#N/A</v>
      </c>
      <c r="N227" s="1161" t="e">
        <f>SUM($M$15:M227)</f>
        <v>#N/A</v>
      </c>
      <c r="O227" s="1161" t="e">
        <f t="shared" si="26"/>
        <v>#DIV/0!</v>
      </c>
      <c r="P227" s="1161" t="e">
        <f>SUM($O$15:O227)</f>
        <v>#DIV/0!</v>
      </c>
    </row>
    <row r="228" spans="2:16">
      <c r="B228" s="1157">
        <f t="shared" si="27"/>
        <v>44865</v>
      </c>
      <c r="C228" s="1158">
        <f t="shared" si="25"/>
        <v>10</v>
      </c>
      <c r="D228" s="1159"/>
      <c r="E228" s="1159"/>
      <c r="F228" s="1159"/>
      <c r="G228" s="1160" t="e">
        <f t="shared" si="28"/>
        <v>#DIV/0!</v>
      </c>
      <c r="H228" s="1161" t="e">
        <f t="shared" si="29"/>
        <v>#DIV/0!</v>
      </c>
      <c r="I228" s="1161" t="e">
        <f>SUM($H$15:H228)</f>
        <v>#DIV/0!</v>
      </c>
      <c r="J228" s="1162"/>
      <c r="K228" s="1163" t="e">
        <f t="shared" si="30"/>
        <v>#N/A</v>
      </c>
      <c r="L228" s="1641" t="e">
        <f t="shared" si="31"/>
        <v>#N/A</v>
      </c>
      <c r="M228" s="1642" t="e">
        <f t="shared" si="24"/>
        <v>#N/A</v>
      </c>
      <c r="N228" s="1161" t="e">
        <f>SUM($M$15:M228)</f>
        <v>#N/A</v>
      </c>
      <c r="O228" s="1161" t="e">
        <f t="shared" si="26"/>
        <v>#DIV/0!</v>
      </c>
      <c r="P228" s="1161" t="e">
        <f>SUM($O$15:O228)</f>
        <v>#DIV/0!</v>
      </c>
    </row>
    <row r="229" spans="2:16">
      <c r="B229" s="1157">
        <f t="shared" si="27"/>
        <v>44866</v>
      </c>
      <c r="C229" s="1158">
        <f t="shared" si="25"/>
        <v>11</v>
      </c>
      <c r="D229" s="1159"/>
      <c r="E229" s="1159"/>
      <c r="F229" s="1159"/>
      <c r="G229" s="1160" t="e">
        <f t="shared" si="28"/>
        <v>#DIV/0!</v>
      </c>
      <c r="H229" s="1161" t="e">
        <f t="shared" si="29"/>
        <v>#DIV/0!</v>
      </c>
      <c r="I229" s="1161" t="e">
        <f>SUM($H$15:H229)</f>
        <v>#DIV/0!</v>
      </c>
      <c r="J229" s="1162"/>
      <c r="K229" s="1163" t="e">
        <f t="shared" si="30"/>
        <v>#N/A</v>
      </c>
      <c r="L229" s="1641" t="e">
        <f t="shared" si="31"/>
        <v>#N/A</v>
      </c>
      <c r="M229" s="1642" t="e">
        <f t="shared" si="24"/>
        <v>#N/A</v>
      </c>
      <c r="N229" s="1161" t="e">
        <f>SUM($M$15:M229)</f>
        <v>#N/A</v>
      </c>
      <c r="O229" s="1161" t="e">
        <f t="shared" si="26"/>
        <v>#DIV/0!</v>
      </c>
      <c r="P229" s="1161" t="e">
        <f>SUM($O$15:O229)</f>
        <v>#DIV/0!</v>
      </c>
    </row>
    <row r="230" spans="2:16">
      <c r="B230" s="1157">
        <f t="shared" si="27"/>
        <v>44867</v>
      </c>
      <c r="C230" s="1158">
        <f t="shared" si="25"/>
        <v>11</v>
      </c>
      <c r="D230" s="1159"/>
      <c r="E230" s="1159"/>
      <c r="F230" s="1159"/>
      <c r="G230" s="1160" t="e">
        <f t="shared" si="28"/>
        <v>#DIV/0!</v>
      </c>
      <c r="H230" s="1161" t="e">
        <f t="shared" si="29"/>
        <v>#DIV/0!</v>
      </c>
      <c r="I230" s="1161" t="e">
        <f>SUM($H$15:H230)</f>
        <v>#DIV/0!</v>
      </c>
      <c r="J230" s="1162"/>
      <c r="K230" s="1163" t="e">
        <f t="shared" si="30"/>
        <v>#N/A</v>
      </c>
      <c r="L230" s="1641" t="e">
        <f t="shared" si="31"/>
        <v>#N/A</v>
      </c>
      <c r="M230" s="1642" t="e">
        <f t="shared" si="24"/>
        <v>#N/A</v>
      </c>
      <c r="N230" s="1161" t="e">
        <f>SUM($M$15:M230)</f>
        <v>#N/A</v>
      </c>
      <c r="O230" s="1161" t="e">
        <f t="shared" si="26"/>
        <v>#DIV/0!</v>
      </c>
      <c r="P230" s="1161" t="e">
        <f>SUM($O$15:O230)</f>
        <v>#DIV/0!</v>
      </c>
    </row>
    <row r="231" spans="2:16">
      <c r="B231" s="1157">
        <f t="shared" si="27"/>
        <v>44868</v>
      </c>
      <c r="C231" s="1158">
        <f t="shared" si="25"/>
        <v>11</v>
      </c>
      <c r="D231" s="1159"/>
      <c r="E231" s="1159"/>
      <c r="F231" s="1159"/>
      <c r="G231" s="1160" t="e">
        <f t="shared" si="28"/>
        <v>#DIV/0!</v>
      </c>
      <c r="H231" s="1161" t="e">
        <f t="shared" si="29"/>
        <v>#DIV/0!</v>
      </c>
      <c r="I231" s="1161" t="e">
        <f>SUM($H$15:H231)</f>
        <v>#DIV/0!</v>
      </c>
      <c r="J231" s="1162"/>
      <c r="K231" s="1163" t="e">
        <f t="shared" si="30"/>
        <v>#N/A</v>
      </c>
      <c r="L231" s="1641" t="e">
        <f t="shared" si="31"/>
        <v>#N/A</v>
      </c>
      <c r="M231" s="1642" t="e">
        <f t="shared" si="24"/>
        <v>#N/A</v>
      </c>
      <c r="N231" s="1161" t="e">
        <f>SUM($M$15:M231)</f>
        <v>#N/A</v>
      </c>
      <c r="O231" s="1161" t="e">
        <f t="shared" si="26"/>
        <v>#DIV/0!</v>
      </c>
      <c r="P231" s="1161" t="e">
        <f>SUM($O$15:O231)</f>
        <v>#DIV/0!</v>
      </c>
    </row>
    <row r="232" spans="2:16">
      <c r="B232" s="1157">
        <f t="shared" si="27"/>
        <v>44869</v>
      </c>
      <c r="C232" s="1158">
        <f t="shared" si="25"/>
        <v>11</v>
      </c>
      <c r="D232" s="1159"/>
      <c r="E232" s="1159"/>
      <c r="F232" s="1159"/>
      <c r="G232" s="1160" t="e">
        <f t="shared" si="28"/>
        <v>#DIV/0!</v>
      </c>
      <c r="H232" s="1161" t="e">
        <f t="shared" si="29"/>
        <v>#DIV/0!</v>
      </c>
      <c r="I232" s="1161" t="e">
        <f>SUM($H$15:H232)</f>
        <v>#DIV/0!</v>
      </c>
      <c r="J232" s="1162"/>
      <c r="K232" s="1163" t="e">
        <f t="shared" si="30"/>
        <v>#N/A</v>
      </c>
      <c r="L232" s="1641" t="e">
        <f t="shared" si="31"/>
        <v>#N/A</v>
      </c>
      <c r="M232" s="1642" t="e">
        <f t="shared" si="24"/>
        <v>#N/A</v>
      </c>
      <c r="N232" s="1161" t="e">
        <f>SUM($M$15:M232)</f>
        <v>#N/A</v>
      </c>
      <c r="O232" s="1161" t="e">
        <f t="shared" si="26"/>
        <v>#DIV/0!</v>
      </c>
      <c r="P232" s="1161" t="e">
        <f>SUM($O$15:O232)</f>
        <v>#DIV/0!</v>
      </c>
    </row>
    <row r="233" spans="2:16">
      <c r="B233" s="1157">
        <f t="shared" si="27"/>
        <v>44870</v>
      </c>
      <c r="C233" s="1158">
        <f t="shared" si="25"/>
        <v>11</v>
      </c>
      <c r="D233" s="1159"/>
      <c r="E233" s="1159"/>
      <c r="F233" s="1159"/>
      <c r="G233" s="1160" t="e">
        <f t="shared" si="28"/>
        <v>#DIV/0!</v>
      </c>
      <c r="H233" s="1161" t="e">
        <f t="shared" si="29"/>
        <v>#DIV/0!</v>
      </c>
      <c r="I233" s="1161" t="e">
        <f>SUM($H$15:H233)</f>
        <v>#DIV/0!</v>
      </c>
      <c r="J233" s="1162"/>
      <c r="K233" s="1163" t="e">
        <f t="shared" si="30"/>
        <v>#N/A</v>
      </c>
      <c r="L233" s="1641" t="e">
        <f t="shared" si="31"/>
        <v>#N/A</v>
      </c>
      <c r="M233" s="1642" t="e">
        <f t="shared" si="24"/>
        <v>#N/A</v>
      </c>
      <c r="N233" s="1161" t="e">
        <f>SUM($M$15:M233)</f>
        <v>#N/A</v>
      </c>
      <c r="O233" s="1161" t="e">
        <f t="shared" si="26"/>
        <v>#DIV/0!</v>
      </c>
      <c r="P233" s="1161" t="e">
        <f>SUM($O$15:O233)</f>
        <v>#DIV/0!</v>
      </c>
    </row>
    <row r="234" spans="2:16">
      <c r="B234" s="1157">
        <f t="shared" si="27"/>
        <v>44871</v>
      </c>
      <c r="C234" s="1158">
        <f t="shared" si="25"/>
        <v>11</v>
      </c>
      <c r="D234" s="1159"/>
      <c r="E234" s="1159"/>
      <c r="F234" s="1159"/>
      <c r="G234" s="1160" t="e">
        <f t="shared" si="28"/>
        <v>#DIV/0!</v>
      </c>
      <c r="H234" s="1161" t="e">
        <f t="shared" si="29"/>
        <v>#DIV/0!</v>
      </c>
      <c r="I234" s="1161" t="e">
        <f>SUM($H$15:H234)</f>
        <v>#DIV/0!</v>
      </c>
      <c r="J234" s="1162"/>
      <c r="K234" s="1163" t="e">
        <f t="shared" si="30"/>
        <v>#N/A</v>
      </c>
      <c r="L234" s="1641" t="e">
        <f t="shared" si="31"/>
        <v>#N/A</v>
      </c>
      <c r="M234" s="1642" t="e">
        <f t="shared" si="24"/>
        <v>#N/A</v>
      </c>
      <c r="N234" s="1161" t="e">
        <f>SUM($M$15:M234)</f>
        <v>#N/A</v>
      </c>
      <c r="O234" s="1161" t="e">
        <f t="shared" si="26"/>
        <v>#DIV/0!</v>
      </c>
      <c r="P234" s="1161" t="e">
        <f>SUM($O$15:O234)</f>
        <v>#DIV/0!</v>
      </c>
    </row>
    <row r="235" spans="2:16">
      <c r="B235" s="1157">
        <f t="shared" si="27"/>
        <v>44872</v>
      </c>
      <c r="C235" s="1158">
        <f t="shared" si="25"/>
        <v>11</v>
      </c>
      <c r="D235" s="1159"/>
      <c r="E235" s="1159"/>
      <c r="F235" s="1159"/>
      <c r="G235" s="1160" t="e">
        <f t="shared" si="28"/>
        <v>#DIV/0!</v>
      </c>
      <c r="H235" s="1161" t="e">
        <f t="shared" si="29"/>
        <v>#DIV/0!</v>
      </c>
      <c r="I235" s="1161" t="e">
        <f>SUM($H$15:H235)</f>
        <v>#DIV/0!</v>
      </c>
      <c r="J235" s="1162"/>
      <c r="K235" s="1163" t="e">
        <f t="shared" si="30"/>
        <v>#N/A</v>
      </c>
      <c r="L235" s="1641" t="e">
        <f t="shared" si="31"/>
        <v>#N/A</v>
      </c>
      <c r="M235" s="1642" t="e">
        <f t="shared" si="24"/>
        <v>#N/A</v>
      </c>
      <c r="N235" s="1161" t="e">
        <f>SUM($M$15:M235)</f>
        <v>#N/A</v>
      </c>
      <c r="O235" s="1161" t="e">
        <f t="shared" si="26"/>
        <v>#DIV/0!</v>
      </c>
      <c r="P235" s="1161" t="e">
        <f>SUM($O$15:O235)</f>
        <v>#DIV/0!</v>
      </c>
    </row>
    <row r="236" spans="2:16">
      <c r="B236" s="1157">
        <f t="shared" si="27"/>
        <v>44873</v>
      </c>
      <c r="C236" s="1158">
        <f t="shared" si="25"/>
        <v>11</v>
      </c>
      <c r="D236" s="1159"/>
      <c r="E236" s="1159"/>
      <c r="F236" s="1159"/>
      <c r="G236" s="1160" t="e">
        <f t="shared" si="28"/>
        <v>#DIV/0!</v>
      </c>
      <c r="H236" s="1161" t="e">
        <f t="shared" si="29"/>
        <v>#DIV/0!</v>
      </c>
      <c r="I236" s="1161" t="e">
        <f>SUM($H$15:H236)</f>
        <v>#DIV/0!</v>
      </c>
      <c r="J236" s="1162"/>
      <c r="K236" s="1163" t="e">
        <f t="shared" si="30"/>
        <v>#N/A</v>
      </c>
      <c r="L236" s="1641" t="e">
        <f t="shared" si="31"/>
        <v>#N/A</v>
      </c>
      <c r="M236" s="1642" t="e">
        <f t="shared" si="24"/>
        <v>#N/A</v>
      </c>
      <c r="N236" s="1161" t="e">
        <f>SUM($M$15:M236)</f>
        <v>#N/A</v>
      </c>
      <c r="O236" s="1161" t="e">
        <f t="shared" si="26"/>
        <v>#DIV/0!</v>
      </c>
      <c r="P236" s="1161" t="e">
        <f>SUM($O$15:O236)</f>
        <v>#DIV/0!</v>
      </c>
    </row>
    <row r="237" spans="2:16">
      <c r="B237" s="1157">
        <f t="shared" si="27"/>
        <v>44874</v>
      </c>
      <c r="C237" s="1158">
        <f t="shared" si="25"/>
        <v>11</v>
      </c>
      <c r="D237" s="1159"/>
      <c r="E237" s="1159"/>
      <c r="F237" s="1159"/>
      <c r="G237" s="1160" t="e">
        <f t="shared" si="28"/>
        <v>#DIV/0!</v>
      </c>
      <c r="H237" s="1161" t="e">
        <f t="shared" si="29"/>
        <v>#DIV/0!</v>
      </c>
      <c r="I237" s="1161" t="e">
        <f>SUM($H$15:H237)</f>
        <v>#DIV/0!</v>
      </c>
      <c r="J237" s="1162"/>
      <c r="K237" s="1163" t="e">
        <f t="shared" si="30"/>
        <v>#N/A</v>
      </c>
      <c r="L237" s="1641" t="e">
        <f t="shared" si="31"/>
        <v>#N/A</v>
      </c>
      <c r="M237" s="1642" t="e">
        <f t="shared" si="24"/>
        <v>#N/A</v>
      </c>
      <c r="N237" s="1161" t="e">
        <f>SUM($M$15:M237)</f>
        <v>#N/A</v>
      </c>
      <c r="O237" s="1161" t="e">
        <f t="shared" si="26"/>
        <v>#DIV/0!</v>
      </c>
      <c r="P237" s="1161" t="e">
        <f>SUM($O$15:O237)</f>
        <v>#DIV/0!</v>
      </c>
    </row>
    <row r="238" spans="2:16">
      <c r="B238" s="1157">
        <f t="shared" si="27"/>
        <v>44875</v>
      </c>
      <c r="C238" s="1158">
        <f t="shared" si="25"/>
        <v>11</v>
      </c>
      <c r="D238" s="1159"/>
      <c r="E238" s="1159"/>
      <c r="F238" s="1159"/>
      <c r="G238" s="1160" t="e">
        <f t="shared" si="28"/>
        <v>#DIV/0!</v>
      </c>
      <c r="H238" s="1161" t="e">
        <f t="shared" si="29"/>
        <v>#DIV/0!</v>
      </c>
      <c r="I238" s="1161" t="e">
        <f>SUM($H$15:H238)</f>
        <v>#DIV/0!</v>
      </c>
      <c r="J238" s="1162"/>
      <c r="K238" s="1163" t="e">
        <f t="shared" si="30"/>
        <v>#N/A</v>
      </c>
      <c r="L238" s="1641" t="e">
        <f t="shared" si="31"/>
        <v>#N/A</v>
      </c>
      <c r="M238" s="1642" t="e">
        <f t="shared" si="24"/>
        <v>#N/A</v>
      </c>
      <c r="N238" s="1161" t="e">
        <f>SUM($M$15:M238)</f>
        <v>#N/A</v>
      </c>
      <c r="O238" s="1161" t="e">
        <f t="shared" si="26"/>
        <v>#DIV/0!</v>
      </c>
      <c r="P238" s="1161" t="e">
        <f>SUM($O$15:O238)</f>
        <v>#DIV/0!</v>
      </c>
    </row>
    <row r="239" spans="2:16">
      <c r="B239" s="1157">
        <f t="shared" si="27"/>
        <v>44876</v>
      </c>
      <c r="C239" s="1158">
        <f t="shared" si="25"/>
        <v>11</v>
      </c>
      <c r="D239" s="1159"/>
      <c r="E239" s="1159"/>
      <c r="F239" s="1159"/>
      <c r="G239" s="1160" t="e">
        <f t="shared" si="28"/>
        <v>#DIV/0!</v>
      </c>
      <c r="H239" s="1161" t="e">
        <f t="shared" si="29"/>
        <v>#DIV/0!</v>
      </c>
      <c r="I239" s="1161" t="e">
        <f>SUM($H$15:H239)</f>
        <v>#DIV/0!</v>
      </c>
      <c r="J239" s="1162"/>
      <c r="K239" s="1163" t="e">
        <f t="shared" si="30"/>
        <v>#N/A</v>
      </c>
      <c r="L239" s="1641" t="e">
        <f t="shared" si="31"/>
        <v>#N/A</v>
      </c>
      <c r="M239" s="1642" t="e">
        <f t="shared" si="24"/>
        <v>#N/A</v>
      </c>
      <c r="N239" s="1161" t="e">
        <f>SUM($M$15:M239)</f>
        <v>#N/A</v>
      </c>
      <c r="O239" s="1161" t="e">
        <f t="shared" si="26"/>
        <v>#DIV/0!</v>
      </c>
      <c r="P239" s="1161" t="e">
        <f>SUM($O$15:O239)</f>
        <v>#DIV/0!</v>
      </c>
    </row>
    <row r="240" spans="2:16">
      <c r="B240" s="1157">
        <f t="shared" si="27"/>
        <v>44877</v>
      </c>
      <c r="C240" s="1158">
        <f t="shared" si="25"/>
        <v>11</v>
      </c>
      <c r="D240" s="1159"/>
      <c r="E240" s="1159"/>
      <c r="F240" s="1159"/>
      <c r="G240" s="1160" t="e">
        <f t="shared" si="28"/>
        <v>#DIV/0!</v>
      </c>
      <c r="H240" s="1161" t="e">
        <f t="shared" si="29"/>
        <v>#DIV/0!</v>
      </c>
      <c r="I240" s="1161" t="e">
        <f>SUM($H$15:H240)</f>
        <v>#DIV/0!</v>
      </c>
      <c r="J240" s="1162"/>
      <c r="K240" s="1163" t="e">
        <f t="shared" si="30"/>
        <v>#N/A</v>
      </c>
      <c r="L240" s="1641" t="e">
        <f t="shared" si="31"/>
        <v>#N/A</v>
      </c>
      <c r="M240" s="1642" t="e">
        <f t="shared" si="24"/>
        <v>#N/A</v>
      </c>
      <c r="N240" s="1161" t="e">
        <f>SUM($M$15:M240)</f>
        <v>#N/A</v>
      </c>
      <c r="O240" s="1161" t="e">
        <f t="shared" si="26"/>
        <v>#DIV/0!</v>
      </c>
      <c r="P240" s="1161" t="e">
        <f>SUM($O$15:O240)</f>
        <v>#DIV/0!</v>
      </c>
    </row>
    <row r="241" spans="2:16">
      <c r="B241" s="1157">
        <f t="shared" si="27"/>
        <v>44878</v>
      </c>
      <c r="C241" s="1158">
        <f t="shared" si="25"/>
        <v>11</v>
      </c>
      <c r="D241" s="1159"/>
      <c r="E241" s="1159"/>
      <c r="F241" s="1159"/>
      <c r="G241" s="1160" t="e">
        <f t="shared" si="28"/>
        <v>#DIV/0!</v>
      </c>
      <c r="H241" s="1161" t="e">
        <f t="shared" si="29"/>
        <v>#DIV/0!</v>
      </c>
      <c r="I241" s="1161" t="e">
        <f>SUM($H$15:H241)</f>
        <v>#DIV/0!</v>
      </c>
      <c r="J241" s="1162"/>
      <c r="K241" s="1163" t="e">
        <f t="shared" si="30"/>
        <v>#N/A</v>
      </c>
      <c r="L241" s="1641" t="e">
        <f t="shared" si="31"/>
        <v>#N/A</v>
      </c>
      <c r="M241" s="1642" t="e">
        <f t="shared" si="24"/>
        <v>#N/A</v>
      </c>
      <c r="N241" s="1161" t="e">
        <f>SUM($M$15:M241)</f>
        <v>#N/A</v>
      </c>
      <c r="O241" s="1161" t="e">
        <f t="shared" si="26"/>
        <v>#DIV/0!</v>
      </c>
      <c r="P241" s="1161" t="e">
        <f>SUM($O$15:O241)</f>
        <v>#DIV/0!</v>
      </c>
    </row>
    <row r="242" spans="2:16">
      <c r="B242" s="1157">
        <f t="shared" si="27"/>
        <v>44879</v>
      </c>
      <c r="C242" s="1158">
        <f t="shared" si="25"/>
        <v>11</v>
      </c>
      <c r="D242" s="1159"/>
      <c r="E242" s="1159"/>
      <c r="F242" s="1159"/>
      <c r="G242" s="1160" t="e">
        <f t="shared" si="28"/>
        <v>#DIV/0!</v>
      </c>
      <c r="H242" s="1161" t="e">
        <f t="shared" si="29"/>
        <v>#DIV/0!</v>
      </c>
      <c r="I242" s="1161" t="e">
        <f>SUM($H$15:H242)</f>
        <v>#DIV/0!</v>
      </c>
      <c r="J242" s="1162"/>
      <c r="K242" s="1163" t="e">
        <f t="shared" si="30"/>
        <v>#N/A</v>
      </c>
      <c r="L242" s="1641" t="e">
        <f t="shared" si="31"/>
        <v>#N/A</v>
      </c>
      <c r="M242" s="1642" t="e">
        <f t="shared" si="24"/>
        <v>#N/A</v>
      </c>
      <c r="N242" s="1161" t="e">
        <f>SUM($M$15:M242)</f>
        <v>#N/A</v>
      </c>
      <c r="O242" s="1161" t="e">
        <f t="shared" si="26"/>
        <v>#DIV/0!</v>
      </c>
      <c r="P242" s="1161" t="e">
        <f>SUM($O$15:O242)</f>
        <v>#DIV/0!</v>
      </c>
    </row>
    <row r="243" spans="2:16">
      <c r="B243" s="1157">
        <f t="shared" si="27"/>
        <v>44880</v>
      </c>
      <c r="C243" s="1158">
        <f t="shared" si="25"/>
        <v>11</v>
      </c>
      <c r="D243" s="1159"/>
      <c r="E243" s="1159"/>
      <c r="F243" s="1159"/>
      <c r="G243" s="1160" t="e">
        <f t="shared" si="28"/>
        <v>#DIV/0!</v>
      </c>
      <c r="H243" s="1161" t="e">
        <f t="shared" si="29"/>
        <v>#DIV/0!</v>
      </c>
      <c r="I243" s="1161" t="e">
        <f>SUM($H$15:H243)</f>
        <v>#DIV/0!</v>
      </c>
      <c r="J243" s="1162"/>
      <c r="K243" s="1163" t="e">
        <f t="shared" si="30"/>
        <v>#N/A</v>
      </c>
      <c r="L243" s="1641" t="e">
        <f t="shared" si="31"/>
        <v>#N/A</v>
      </c>
      <c r="M243" s="1642" t="e">
        <f t="shared" si="24"/>
        <v>#N/A</v>
      </c>
      <c r="N243" s="1161" t="e">
        <f>SUM($M$15:M243)</f>
        <v>#N/A</v>
      </c>
      <c r="O243" s="1161" t="e">
        <f t="shared" si="26"/>
        <v>#DIV/0!</v>
      </c>
      <c r="P243" s="1161" t="e">
        <f>SUM($O$15:O243)</f>
        <v>#DIV/0!</v>
      </c>
    </row>
    <row r="244" spans="2:16">
      <c r="B244" s="1157">
        <f t="shared" si="27"/>
        <v>44881</v>
      </c>
      <c r="C244" s="1158">
        <f t="shared" si="25"/>
        <v>11</v>
      </c>
      <c r="D244" s="1159"/>
      <c r="E244" s="1159"/>
      <c r="F244" s="1159"/>
      <c r="G244" s="1160" t="e">
        <f t="shared" si="28"/>
        <v>#DIV/0!</v>
      </c>
      <c r="H244" s="1161" t="e">
        <f t="shared" si="29"/>
        <v>#DIV/0!</v>
      </c>
      <c r="I244" s="1161" t="e">
        <f>SUM($H$15:H244)</f>
        <v>#DIV/0!</v>
      </c>
      <c r="J244" s="1162"/>
      <c r="K244" s="1163" t="e">
        <f t="shared" si="30"/>
        <v>#N/A</v>
      </c>
      <c r="L244" s="1641" t="e">
        <f t="shared" si="31"/>
        <v>#N/A</v>
      </c>
      <c r="M244" s="1642" t="e">
        <f t="shared" si="24"/>
        <v>#N/A</v>
      </c>
      <c r="N244" s="1161" t="e">
        <f>SUM($M$15:M244)</f>
        <v>#N/A</v>
      </c>
      <c r="O244" s="1161" t="e">
        <f t="shared" si="26"/>
        <v>#DIV/0!</v>
      </c>
      <c r="P244" s="1161" t="e">
        <f>SUM($O$15:O244)</f>
        <v>#DIV/0!</v>
      </c>
    </row>
    <row r="245" spans="2:16">
      <c r="B245" s="1157">
        <f t="shared" si="27"/>
        <v>44882</v>
      </c>
      <c r="C245" s="1158">
        <f t="shared" si="25"/>
        <v>11</v>
      </c>
      <c r="D245" s="1159"/>
      <c r="E245" s="1159"/>
      <c r="F245" s="1159"/>
      <c r="G245" s="1160" t="e">
        <f t="shared" si="28"/>
        <v>#DIV/0!</v>
      </c>
      <c r="H245" s="1161" t="e">
        <f t="shared" si="29"/>
        <v>#DIV/0!</v>
      </c>
      <c r="I245" s="1161" t="e">
        <f>SUM($H$15:H245)</f>
        <v>#DIV/0!</v>
      </c>
      <c r="J245" s="1162"/>
      <c r="K245" s="1163" t="e">
        <f t="shared" si="30"/>
        <v>#N/A</v>
      </c>
      <c r="L245" s="1641" t="e">
        <f t="shared" si="31"/>
        <v>#N/A</v>
      </c>
      <c r="M245" s="1642" t="e">
        <f t="shared" si="24"/>
        <v>#N/A</v>
      </c>
      <c r="N245" s="1161" t="e">
        <f>SUM($M$15:M245)</f>
        <v>#N/A</v>
      </c>
      <c r="O245" s="1161" t="e">
        <f t="shared" si="26"/>
        <v>#DIV/0!</v>
      </c>
      <c r="P245" s="1161" t="e">
        <f>SUM($O$15:O245)</f>
        <v>#DIV/0!</v>
      </c>
    </row>
    <row r="246" spans="2:16">
      <c r="B246" s="1157">
        <f t="shared" si="27"/>
        <v>44883</v>
      </c>
      <c r="C246" s="1158">
        <f t="shared" si="25"/>
        <v>11</v>
      </c>
      <c r="D246" s="1159"/>
      <c r="E246" s="1159"/>
      <c r="F246" s="1159"/>
      <c r="G246" s="1160" t="e">
        <f t="shared" si="28"/>
        <v>#DIV/0!</v>
      </c>
      <c r="H246" s="1161" t="e">
        <f t="shared" si="29"/>
        <v>#DIV/0!</v>
      </c>
      <c r="I246" s="1161" t="e">
        <f>SUM($H$15:H246)</f>
        <v>#DIV/0!</v>
      </c>
      <c r="J246" s="1162"/>
      <c r="K246" s="1163" t="e">
        <f t="shared" si="30"/>
        <v>#N/A</v>
      </c>
      <c r="L246" s="1641" t="e">
        <f t="shared" si="31"/>
        <v>#N/A</v>
      </c>
      <c r="M246" s="1642" t="e">
        <f t="shared" si="24"/>
        <v>#N/A</v>
      </c>
      <c r="N246" s="1161" t="e">
        <f>SUM($M$15:M246)</f>
        <v>#N/A</v>
      </c>
      <c r="O246" s="1161" t="e">
        <f t="shared" si="26"/>
        <v>#DIV/0!</v>
      </c>
      <c r="P246" s="1161" t="e">
        <f>SUM($O$15:O246)</f>
        <v>#DIV/0!</v>
      </c>
    </row>
    <row r="247" spans="2:16">
      <c r="B247" s="1157">
        <f t="shared" si="27"/>
        <v>44884</v>
      </c>
      <c r="C247" s="1158">
        <f t="shared" si="25"/>
        <v>11</v>
      </c>
      <c r="D247" s="1159"/>
      <c r="E247" s="1159"/>
      <c r="F247" s="1159"/>
      <c r="G247" s="1160" t="e">
        <f t="shared" si="28"/>
        <v>#DIV/0!</v>
      </c>
      <c r="H247" s="1161" t="e">
        <f t="shared" si="29"/>
        <v>#DIV/0!</v>
      </c>
      <c r="I247" s="1161" t="e">
        <f>SUM($H$15:H247)</f>
        <v>#DIV/0!</v>
      </c>
      <c r="J247" s="1162"/>
      <c r="K247" s="1163" t="e">
        <f t="shared" si="30"/>
        <v>#N/A</v>
      </c>
      <c r="L247" s="1641" t="e">
        <f t="shared" si="31"/>
        <v>#N/A</v>
      </c>
      <c r="M247" s="1642" t="e">
        <f t="shared" si="24"/>
        <v>#N/A</v>
      </c>
      <c r="N247" s="1161" t="e">
        <f>SUM($M$15:M247)</f>
        <v>#N/A</v>
      </c>
      <c r="O247" s="1161" t="e">
        <f t="shared" si="26"/>
        <v>#DIV/0!</v>
      </c>
      <c r="P247" s="1161" t="e">
        <f>SUM($O$15:O247)</f>
        <v>#DIV/0!</v>
      </c>
    </row>
    <row r="248" spans="2:16">
      <c r="B248" s="1157">
        <f t="shared" si="27"/>
        <v>44885</v>
      </c>
      <c r="C248" s="1158">
        <f t="shared" si="25"/>
        <v>11</v>
      </c>
      <c r="D248" s="1159"/>
      <c r="E248" s="1159"/>
      <c r="F248" s="1159"/>
      <c r="G248" s="1160" t="e">
        <f t="shared" si="28"/>
        <v>#DIV/0!</v>
      </c>
      <c r="H248" s="1161" t="e">
        <f t="shared" si="29"/>
        <v>#DIV/0!</v>
      </c>
      <c r="I248" s="1161" t="e">
        <f>SUM($H$15:H248)</f>
        <v>#DIV/0!</v>
      </c>
      <c r="J248" s="1162"/>
      <c r="K248" s="1163" t="e">
        <f t="shared" si="30"/>
        <v>#N/A</v>
      </c>
      <c r="L248" s="1641" t="e">
        <f t="shared" si="31"/>
        <v>#N/A</v>
      </c>
      <c r="M248" s="1642" t="e">
        <f t="shared" si="24"/>
        <v>#N/A</v>
      </c>
      <c r="N248" s="1161" t="e">
        <f>SUM($M$15:M248)</f>
        <v>#N/A</v>
      </c>
      <c r="O248" s="1161" t="e">
        <f t="shared" si="26"/>
        <v>#DIV/0!</v>
      </c>
      <c r="P248" s="1161" t="e">
        <f>SUM($O$15:O248)</f>
        <v>#DIV/0!</v>
      </c>
    </row>
    <row r="249" spans="2:16">
      <c r="B249" s="1157">
        <f t="shared" si="27"/>
        <v>44886</v>
      </c>
      <c r="C249" s="1158">
        <f t="shared" si="25"/>
        <v>11</v>
      </c>
      <c r="D249" s="1159"/>
      <c r="E249" s="1159"/>
      <c r="F249" s="1159"/>
      <c r="G249" s="1160" t="e">
        <f t="shared" si="28"/>
        <v>#DIV/0!</v>
      </c>
      <c r="H249" s="1161" t="e">
        <f t="shared" si="29"/>
        <v>#DIV/0!</v>
      </c>
      <c r="I249" s="1161" t="e">
        <f>SUM($H$15:H249)</f>
        <v>#DIV/0!</v>
      </c>
      <c r="J249" s="1162"/>
      <c r="K249" s="1163" t="e">
        <f t="shared" si="30"/>
        <v>#N/A</v>
      </c>
      <c r="L249" s="1641" t="e">
        <f t="shared" si="31"/>
        <v>#N/A</v>
      </c>
      <c r="M249" s="1642" t="e">
        <f t="shared" si="24"/>
        <v>#N/A</v>
      </c>
      <c r="N249" s="1161" t="e">
        <f>SUM($M$15:M249)</f>
        <v>#N/A</v>
      </c>
      <c r="O249" s="1161" t="e">
        <f t="shared" si="26"/>
        <v>#DIV/0!</v>
      </c>
      <c r="P249" s="1161" t="e">
        <f>SUM($O$15:O249)</f>
        <v>#DIV/0!</v>
      </c>
    </row>
    <row r="250" spans="2:16">
      <c r="B250" s="1157">
        <f t="shared" si="27"/>
        <v>44887</v>
      </c>
      <c r="C250" s="1158">
        <f t="shared" si="25"/>
        <v>11</v>
      </c>
      <c r="D250" s="1159"/>
      <c r="E250" s="1159"/>
      <c r="F250" s="1159"/>
      <c r="G250" s="1160" t="e">
        <f t="shared" si="28"/>
        <v>#DIV/0!</v>
      </c>
      <c r="H250" s="1161" t="e">
        <f t="shared" si="29"/>
        <v>#DIV/0!</v>
      </c>
      <c r="I250" s="1161" t="e">
        <f>SUM($H$15:H250)</f>
        <v>#DIV/0!</v>
      </c>
      <c r="J250" s="1162"/>
      <c r="K250" s="1163" t="e">
        <f t="shared" si="30"/>
        <v>#N/A</v>
      </c>
      <c r="L250" s="1641" t="e">
        <f t="shared" si="31"/>
        <v>#N/A</v>
      </c>
      <c r="M250" s="1642" t="e">
        <f t="shared" si="24"/>
        <v>#N/A</v>
      </c>
      <c r="N250" s="1161" t="e">
        <f>SUM($M$15:M250)</f>
        <v>#N/A</v>
      </c>
      <c r="O250" s="1161" t="e">
        <f t="shared" si="26"/>
        <v>#DIV/0!</v>
      </c>
      <c r="P250" s="1161" t="e">
        <f>SUM($O$15:O250)</f>
        <v>#DIV/0!</v>
      </c>
    </row>
    <row r="251" spans="2:16">
      <c r="B251" s="1157">
        <f t="shared" si="27"/>
        <v>44888</v>
      </c>
      <c r="C251" s="1158">
        <f t="shared" si="25"/>
        <v>11</v>
      </c>
      <c r="D251" s="1159"/>
      <c r="E251" s="1159"/>
      <c r="F251" s="1159"/>
      <c r="G251" s="1160" t="e">
        <f t="shared" si="28"/>
        <v>#DIV/0!</v>
      </c>
      <c r="H251" s="1161" t="e">
        <f t="shared" si="29"/>
        <v>#DIV/0!</v>
      </c>
      <c r="I251" s="1161" t="e">
        <f>SUM($H$15:H251)</f>
        <v>#DIV/0!</v>
      </c>
      <c r="J251" s="1162"/>
      <c r="K251" s="1163" t="e">
        <f t="shared" si="30"/>
        <v>#N/A</v>
      </c>
      <c r="L251" s="1641" t="e">
        <f t="shared" si="31"/>
        <v>#N/A</v>
      </c>
      <c r="M251" s="1642" t="e">
        <f t="shared" si="24"/>
        <v>#N/A</v>
      </c>
      <c r="N251" s="1161" t="e">
        <f>SUM($M$15:M251)</f>
        <v>#N/A</v>
      </c>
      <c r="O251" s="1161" t="e">
        <f t="shared" si="26"/>
        <v>#DIV/0!</v>
      </c>
      <c r="P251" s="1161" t="e">
        <f>SUM($O$15:O251)</f>
        <v>#DIV/0!</v>
      </c>
    </row>
    <row r="252" spans="2:16">
      <c r="B252" s="1157">
        <f t="shared" si="27"/>
        <v>44889</v>
      </c>
      <c r="C252" s="1158">
        <f t="shared" si="25"/>
        <v>11</v>
      </c>
      <c r="D252" s="1159"/>
      <c r="E252" s="1159"/>
      <c r="F252" s="1159"/>
      <c r="G252" s="1160" t="e">
        <f t="shared" si="28"/>
        <v>#DIV/0!</v>
      </c>
      <c r="H252" s="1161" t="e">
        <f t="shared" si="29"/>
        <v>#DIV/0!</v>
      </c>
      <c r="I252" s="1161" t="e">
        <f>SUM($H$15:H252)</f>
        <v>#DIV/0!</v>
      </c>
      <c r="J252" s="1162"/>
      <c r="K252" s="1163" t="e">
        <f t="shared" si="30"/>
        <v>#N/A</v>
      </c>
      <c r="L252" s="1641" t="e">
        <f t="shared" si="31"/>
        <v>#N/A</v>
      </c>
      <c r="M252" s="1642" t="e">
        <f t="shared" si="24"/>
        <v>#N/A</v>
      </c>
      <c r="N252" s="1161" t="e">
        <f>SUM($M$15:M252)</f>
        <v>#N/A</v>
      </c>
      <c r="O252" s="1161" t="e">
        <f t="shared" si="26"/>
        <v>#DIV/0!</v>
      </c>
      <c r="P252" s="1161" t="e">
        <f>SUM($O$15:O252)</f>
        <v>#DIV/0!</v>
      </c>
    </row>
    <row r="253" spans="2:16">
      <c r="B253" s="1157">
        <f t="shared" si="27"/>
        <v>44890</v>
      </c>
      <c r="C253" s="1158">
        <f t="shared" si="25"/>
        <v>11</v>
      </c>
      <c r="D253" s="1159"/>
      <c r="E253" s="1159"/>
      <c r="F253" s="1159"/>
      <c r="G253" s="1160" t="e">
        <f t="shared" si="28"/>
        <v>#DIV/0!</v>
      </c>
      <c r="H253" s="1161" t="e">
        <f t="shared" si="29"/>
        <v>#DIV/0!</v>
      </c>
      <c r="I253" s="1161" t="e">
        <f>SUM($H$15:H253)</f>
        <v>#DIV/0!</v>
      </c>
      <c r="J253" s="1162"/>
      <c r="K253" s="1163" t="e">
        <f t="shared" si="30"/>
        <v>#N/A</v>
      </c>
      <c r="L253" s="1641" t="e">
        <f t="shared" si="31"/>
        <v>#N/A</v>
      </c>
      <c r="M253" s="1642" t="e">
        <f t="shared" si="24"/>
        <v>#N/A</v>
      </c>
      <c r="N253" s="1161" t="e">
        <f>SUM($M$15:M253)</f>
        <v>#N/A</v>
      </c>
      <c r="O253" s="1161" t="e">
        <f t="shared" si="26"/>
        <v>#DIV/0!</v>
      </c>
      <c r="P253" s="1161" t="e">
        <f>SUM($O$15:O253)</f>
        <v>#DIV/0!</v>
      </c>
    </row>
    <row r="254" spans="2:16">
      <c r="B254" s="1157">
        <f t="shared" si="27"/>
        <v>44891</v>
      </c>
      <c r="C254" s="1158">
        <f t="shared" si="25"/>
        <v>11</v>
      </c>
      <c r="D254" s="1159"/>
      <c r="E254" s="1159"/>
      <c r="F254" s="1159"/>
      <c r="G254" s="1160" t="e">
        <f t="shared" si="28"/>
        <v>#DIV/0!</v>
      </c>
      <c r="H254" s="1161" t="e">
        <f t="shared" si="29"/>
        <v>#DIV/0!</v>
      </c>
      <c r="I254" s="1161" t="e">
        <f>SUM($H$15:H254)</f>
        <v>#DIV/0!</v>
      </c>
      <c r="J254" s="1162"/>
      <c r="K254" s="1163" t="e">
        <f t="shared" si="30"/>
        <v>#N/A</v>
      </c>
      <c r="L254" s="1641" t="e">
        <f t="shared" si="31"/>
        <v>#N/A</v>
      </c>
      <c r="M254" s="1642" t="e">
        <f t="shared" si="24"/>
        <v>#N/A</v>
      </c>
      <c r="N254" s="1161" t="e">
        <f>SUM($M$15:M254)</f>
        <v>#N/A</v>
      </c>
      <c r="O254" s="1161" t="e">
        <f t="shared" si="26"/>
        <v>#DIV/0!</v>
      </c>
      <c r="P254" s="1161" t="e">
        <f>SUM($O$15:O254)</f>
        <v>#DIV/0!</v>
      </c>
    </row>
    <row r="255" spans="2:16">
      <c r="B255" s="1157">
        <f t="shared" si="27"/>
        <v>44892</v>
      </c>
      <c r="C255" s="1158">
        <f t="shared" si="25"/>
        <v>11</v>
      </c>
      <c r="D255" s="1159"/>
      <c r="E255" s="1159"/>
      <c r="F255" s="1159"/>
      <c r="G255" s="1160" t="e">
        <f t="shared" si="28"/>
        <v>#DIV/0!</v>
      </c>
      <c r="H255" s="1161" t="e">
        <f t="shared" si="29"/>
        <v>#DIV/0!</v>
      </c>
      <c r="I255" s="1161" t="e">
        <f>SUM($H$15:H255)</f>
        <v>#DIV/0!</v>
      </c>
      <c r="J255" s="1162"/>
      <c r="K255" s="1163" t="e">
        <f t="shared" si="30"/>
        <v>#N/A</v>
      </c>
      <c r="L255" s="1641" t="e">
        <f t="shared" si="31"/>
        <v>#N/A</v>
      </c>
      <c r="M255" s="1642" t="e">
        <f t="shared" si="24"/>
        <v>#N/A</v>
      </c>
      <c r="N255" s="1161" t="e">
        <f>SUM($M$15:M255)</f>
        <v>#N/A</v>
      </c>
      <c r="O255" s="1161" t="e">
        <f t="shared" si="26"/>
        <v>#DIV/0!</v>
      </c>
      <c r="P255" s="1161" t="e">
        <f>SUM($O$15:O255)</f>
        <v>#DIV/0!</v>
      </c>
    </row>
    <row r="256" spans="2:16">
      <c r="B256" s="1157">
        <f t="shared" si="27"/>
        <v>44893</v>
      </c>
      <c r="C256" s="1158">
        <f t="shared" si="25"/>
        <v>11</v>
      </c>
      <c r="D256" s="1159"/>
      <c r="E256" s="1159"/>
      <c r="F256" s="1159"/>
      <c r="G256" s="1160" t="e">
        <f t="shared" si="28"/>
        <v>#DIV/0!</v>
      </c>
      <c r="H256" s="1161" t="e">
        <f t="shared" si="29"/>
        <v>#DIV/0!</v>
      </c>
      <c r="I256" s="1161" t="e">
        <f>SUM($H$15:H256)</f>
        <v>#DIV/0!</v>
      </c>
      <c r="J256" s="1162"/>
      <c r="K256" s="1163" t="e">
        <f t="shared" si="30"/>
        <v>#N/A</v>
      </c>
      <c r="L256" s="1641" t="e">
        <f t="shared" si="31"/>
        <v>#N/A</v>
      </c>
      <c r="M256" s="1642" t="e">
        <f t="shared" si="24"/>
        <v>#N/A</v>
      </c>
      <c r="N256" s="1161" t="e">
        <f>SUM($M$15:M256)</f>
        <v>#N/A</v>
      </c>
      <c r="O256" s="1161" t="e">
        <f t="shared" si="26"/>
        <v>#DIV/0!</v>
      </c>
      <c r="P256" s="1161" t="e">
        <f>SUM($O$15:O256)</f>
        <v>#DIV/0!</v>
      </c>
    </row>
    <row r="257" spans="2:16">
      <c r="B257" s="1157">
        <f t="shared" si="27"/>
        <v>44894</v>
      </c>
      <c r="C257" s="1158">
        <f t="shared" si="25"/>
        <v>11</v>
      </c>
      <c r="D257" s="1159"/>
      <c r="E257" s="1159"/>
      <c r="F257" s="1159"/>
      <c r="G257" s="1160" t="e">
        <f t="shared" si="28"/>
        <v>#DIV/0!</v>
      </c>
      <c r="H257" s="1161" t="e">
        <f t="shared" si="29"/>
        <v>#DIV/0!</v>
      </c>
      <c r="I257" s="1161" t="e">
        <f>SUM($H$15:H257)</f>
        <v>#DIV/0!</v>
      </c>
      <c r="J257" s="1162"/>
      <c r="K257" s="1163" t="e">
        <f t="shared" si="30"/>
        <v>#N/A</v>
      </c>
      <c r="L257" s="1641" t="e">
        <f t="shared" si="31"/>
        <v>#N/A</v>
      </c>
      <c r="M257" s="1642" t="e">
        <f t="shared" si="24"/>
        <v>#N/A</v>
      </c>
      <c r="N257" s="1161" t="e">
        <f>SUM($M$15:M257)</f>
        <v>#N/A</v>
      </c>
      <c r="O257" s="1161" t="e">
        <f t="shared" si="26"/>
        <v>#DIV/0!</v>
      </c>
      <c r="P257" s="1161" t="e">
        <f>SUM($O$15:O257)</f>
        <v>#DIV/0!</v>
      </c>
    </row>
    <row r="258" spans="2:16">
      <c r="B258" s="1157">
        <f t="shared" si="27"/>
        <v>44895</v>
      </c>
      <c r="C258" s="1158">
        <f t="shared" si="25"/>
        <v>11</v>
      </c>
      <c r="D258" s="1159"/>
      <c r="E258" s="1159"/>
      <c r="F258" s="1159"/>
      <c r="G258" s="1160" t="e">
        <f t="shared" si="28"/>
        <v>#DIV/0!</v>
      </c>
      <c r="H258" s="1161" t="e">
        <f t="shared" si="29"/>
        <v>#DIV/0!</v>
      </c>
      <c r="I258" s="1161" t="e">
        <f>SUM($H$15:H258)</f>
        <v>#DIV/0!</v>
      </c>
      <c r="J258" s="1162"/>
      <c r="K258" s="1163" t="e">
        <f t="shared" si="30"/>
        <v>#N/A</v>
      </c>
      <c r="L258" s="1641" t="e">
        <f t="shared" si="31"/>
        <v>#N/A</v>
      </c>
      <c r="M258" s="1642" t="e">
        <f t="shared" si="24"/>
        <v>#N/A</v>
      </c>
      <c r="N258" s="1161" t="e">
        <f>SUM($M$15:M258)</f>
        <v>#N/A</v>
      </c>
      <c r="O258" s="1161" t="e">
        <f t="shared" si="26"/>
        <v>#DIV/0!</v>
      </c>
      <c r="P258" s="1161" t="e">
        <f>SUM($O$15:O258)</f>
        <v>#DIV/0!</v>
      </c>
    </row>
    <row r="259" spans="2:16">
      <c r="B259" s="1157">
        <f t="shared" si="27"/>
        <v>44896</v>
      </c>
      <c r="C259" s="1158">
        <f t="shared" si="25"/>
        <v>12</v>
      </c>
      <c r="D259" s="1159"/>
      <c r="E259" s="1159"/>
      <c r="F259" s="1159"/>
      <c r="G259" s="1160" t="e">
        <f t="shared" si="28"/>
        <v>#DIV/0!</v>
      </c>
      <c r="H259" s="1161" t="e">
        <f t="shared" si="29"/>
        <v>#DIV/0!</v>
      </c>
      <c r="I259" s="1161" t="e">
        <f>SUM($H$15:H259)</f>
        <v>#DIV/0!</v>
      </c>
      <c r="J259" s="1162"/>
      <c r="K259" s="1163" t="e">
        <f t="shared" si="30"/>
        <v>#N/A</v>
      </c>
      <c r="L259" s="1641" t="e">
        <f t="shared" si="31"/>
        <v>#N/A</v>
      </c>
      <c r="M259" s="1642" t="e">
        <f>IF(AND(L259&gt;=0, L259&lt;=1.5), 3200, IF(AND(L259&gt;1.5,L259&lt;=2.8),3200*((2.8-L259)/1.3),IF(AND(L259&gt;2.8, L259&lt;15), -24000*((2.8-L259)/-12.2), -24000)))</f>
        <v>#N/A</v>
      </c>
      <c r="N259" s="1161" t="e">
        <f>SUM($M$15:M259)</f>
        <v>#N/A</v>
      </c>
      <c r="O259" s="1161" t="e">
        <f t="shared" si="26"/>
        <v>#DIV/0!</v>
      </c>
      <c r="P259" s="1161" t="e">
        <f>SUM($O$15:O259)</f>
        <v>#DIV/0!</v>
      </c>
    </row>
    <row r="260" spans="2:16">
      <c r="B260" s="1157">
        <f t="shared" si="27"/>
        <v>44897</v>
      </c>
      <c r="C260" s="1158">
        <f t="shared" si="25"/>
        <v>12</v>
      </c>
      <c r="D260" s="1159"/>
      <c r="E260" s="1159"/>
      <c r="F260" s="1159"/>
      <c r="G260" s="1160" t="e">
        <f t="shared" si="28"/>
        <v>#DIV/0!</v>
      </c>
      <c r="H260" s="1161" t="e">
        <f t="shared" si="29"/>
        <v>#DIV/0!</v>
      </c>
      <c r="I260" s="1161" t="e">
        <f>SUM($H$15:H260)</f>
        <v>#DIV/0!</v>
      </c>
      <c r="J260" s="1162"/>
      <c r="K260" s="1163" t="e">
        <f t="shared" si="30"/>
        <v>#N/A</v>
      </c>
      <c r="L260" s="1641" t="e">
        <f t="shared" si="31"/>
        <v>#N/A</v>
      </c>
      <c r="M260" s="1642" t="e">
        <f t="shared" ref="M260:M320" si="32">IF(AND(L260&gt;=0, L260&lt;=1.5), 3200, IF(AND(L260&gt;1.5,L260&lt;=2.8),3200*((2.8-L260)/1.3),IF(AND(L260&gt;2.8, L260&lt;15), -24000*((2.8-L260)/-12.2), -24000)))</f>
        <v>#N/A</v>
      </c>
      <c r="N260" s="1161" t="e">
        <f>SUM($M$15:M260)</f>
        <v>#N/A</v>
      </c>
      <c r="O260" s="1161" t="e">
        <f t="shared" si="26"/>
        <v>#DIV/0!</v>
      </c>
      <c r="P260" s="1161" t="e">
        <f>SUM($O$15:O260)</f>
        <v>#DIV/0!</v>
      </c>
    </row>
    <row r="261" spans="2:16">
      <c r="B261" s="1157">
        <f t="shared" si="27"/>
        <v>44898</v>
      </c>
      <c r="C261" s="1158">
        <f t="shared" si="25"/>
        <v>12</v>
      </c>
      <c r="D261" s="1159"/>
      <c r="E261" s="1159"/>
      <c r="F261" s="1159"/>
      <c r="G261" s="1160" t="e">
        <f t="shared" si="28"/>
        <v>#DIV/0!</v>
      </c>
      <c r="H261" s="1161" t="e">
        <f t="shared" si="29"/>
        <v>#DIV/0!</v>
      </c>
      <c r="I261" s="1161" t="e">
        <f>SUM($H$15:H261)</f>
        <v>#DIV/0!</v>
      </c>
      <c r="J261" s="1162"/>
      <c r="K261" s="1163" t="e">
        <f t="shared" si="30"/>
        <v>#N/A</v>
      </c>
      <c r="L261" s="1641" t="e">
        <f t="shared" si="31"/>
        <v>#N/A</v>
      </c>
      <c r="M261" s="1642" t="e">
        <f t="shared" si="32"/>
        <v>#N/A</v>
      </c>
      <c r="N261" s="1161" t="e">
        <f>SUM($M$15:M261)</f>
        <v>#N/A</v>
      </c>
      <c r="O261" s="1161" t="e">
        <f t="shared" si="26"/>
        <v>#DIV/0!</v>
      </c>
      <c r="P261" s="1161" t="e">
        <f>SUM($O$15:O261)</f>
        <v>#DIV/0!</v>
      </c>
    </row>
    <row r="262" spans="2:16">
      <c r="B262" s="1157">
        <f t="shared" si="27"/>
        <v>44899</v>
      </c>
      <c r="C262" s="1158">
        <f t="shared" si="25"/>
        <v>12</v>
      </c>
      <c r="D262" s="1159"/>
      <c r="E262" s="1159"/>
      <c r="F262" s="1159"/>
      <c r="G262" s="1160" t="e">
        <f t="shared" si="28"/>
        <v>#DIV/0!</v>
      </c>
      <c r="H262" s="1161" t="e">
        <f t="shared" si="29"/>
        <v>#DIV/0!</v>
      </c>
      <c r="I262" s="1161" t="e">
        <f>SUM($H$15:H262)</f>
        <v>#DIV/0!</v>
      </c>
      <c r="J262" s="1162"/>
      <c r="K262" s="1163" t="e">
        <f t="shared" si="30"/>
        <v>#N/A</v>
      </c>
      <c r="L262" s="1641" t="e">
        <f t="shared" si="31"/>
        <v>#N/A</v>
      </c>
      <c r="M262" s="1642" t="e">
        <f t="shared" si="32"/>
        <v>#N/A</v>
      </c>
      <c r="N262" s="1161" t="e">
        <f>SUM($M$15:M262)</f>
        <v>#N/A</v>
      </c>
      <c r="O262" s="1161" t="e">
        <f t="shared" si="26"/>
        <v>#DIV/0!</v>
      </c>
      <c r="P262" s="1161" t="e">
        <f>SUM($O$15:O262)</f>
        <v>#DIV/0!</v>
      </c>
    </row>
    <row r="263" spans="2:16">
      <c r="B263" s="1157">
        <f t="shared" si="27"/>
        <v>44900</v>
      </c>
      <c r="C263" s="1158">
        <f t="shared" si="25"/>
        <v>12</v>
      </c>
      <c r="D263" s="1159"/>
      <c r="E263" s="1159"/>
      <c r="F263" s="1159"/>
      <c r="G263" s="1160" t="e">
        <f t="shared" si="28"/>
        <v>#DIV/0!</v>
      </c>
      <c r="H263" s="1161" t="e">
        <f t="shared" si="29"/>
        <v>#DIV/0!</v>
      </c>
      <c r="I263" s="1161" t="e">
        <f>SUM($H$15:H263)</f>
        <v>#DIV/0!</v>
      </c>
      <c r="J263" s="1162"/>
      <c r="K263" s="1163" t="e">
        <f t="shared" si="30"/>
        <v>#N/A</v>
      </c>
      <c r="L263" s="1641" t="e">
        <f t="shared" si="31"/>
        <v>#N/A</v>
      </c>
      <c r="M263" s="1642" t="e">
        <f t="shared" si="32"/>
        <v>#N/A</v>
      </c>
      <c r="N263" s="1161" t="e">
        <f>SUM($M$15:M263)</f>
        <v>#N/A</v>
      </c>
      <c r="O263" s="1161" t="e">
        <f t="shared" si="26"/>
        <v>#DIV/0!</v>
      </c>
      <c r="P263" s="1161" t="e">
        <f>SUM($O$15:O263)</f>
        <v>#DIV/0!</v>
      </c>
    </row>
    <row r="264" spans="2:16">
      <c r="B264" s="1157">
        <f t="shared" si="27"/>
        <v>44901</v>
      </c>
      <c r="C264" s="1158">
        <f t="shared" si="25"/>
        <v>12</v>
      </c>
      <c r="D264" s="1159"/>
      <c r="E264" s="1159"/>
      <c r="F264" s="1159"/>
      <c r="G264" s="1160" t="e">
        <f t="shared" si="28"/>
        <v>#DIV/0!</v>
      </c>
      <c r="H264" s="1161" t="e">
        <f t="shared" si="29"/>
        <v>#DIV/0!</v>
      </c>
      <c r="I264" s="1161" t="e">
        <f>SUM($H$15:H264)</f>
        <v>#DIV/0!</v>
      </c>
      <c r="J264" s="1162"/>
      <c r="K264" s="1163" t="e">
        <f t="shared" si="30"/>
        <v>#N/A</v>
      </c>
      <c r="L264" s="1641" t="e">
        <f t="shared" si="31"/>
        <v>#N/A</v>
      </c>
      <c r="M264" s="1642" t="e">
        <f t="shared" si="32"/>
        <v>#N/A</v>
      </c>
      <c r="N264" s="1161" t="e">
        <f>SUM($M$15:M264)</f>
        <v>#N/A</v>
      </c>
      <c r="O264" s="1161" t="e">
        <f t="shared" si="26"/>
        <v>#DIV/0!</v>
      </c>
      <c r="P264" s="1161" t="e">
        <f>SUM($O$15:O264)</f>
        <v>#DIV/0!</v>
      </c>
    </row>
    <row r="265" spans="2:16">
      <c r="B265" s="1157">
        <f t="shared" si="27"/>
        <v>44902</v>
      </c>
      <c r="C265" s="1158">
        <f t="shared" si="25"/>
        <v>12</v>
      </c>
      <c r="D265" s="1159"/>
      <c r="E265" s="1159"/>
      <c r="F265" s="1159"/>
      <c r="G265" s="1160" t="e">
        <f t="shared" si="28"/>
        <v>#DIV/0!</v>
      </c>
      <c r="H265" s="1161" t="e">
        <f t="shared" si="29"/>
        <v>#DIV/0!</v>
      </c>
      <c r="I265" s="1161" t="e">
        <f>SUM($H$15:H265)</f>
        <v>#DIV/0!</v>
      </c>
      <c r="J265" s="1162"/>
      <c r="K265" s="1163" t="e">
        <f t="shared" si="30"/>
        <v>#N/A</v>
      </c>
      <c r="L265" s="1641" t="e">
        <f t="shared" si="31"/>
        <v>#N/A</v>
      </c>
      <c r="M265" s="1642" t="e">
        <f t="shared" si="32"/>
        <v>#N/A</v>
      </c>
      <c r="N265" s="1161" t="e">
        <f>SUM($M$15:M265)</f>
        <v>#N/A</v>
      </c>
      <c r="O265" s="1161" t="e">
        <f t="shared" si="26"/>
        <v>#DIV/0!</v>
      </c>
      <c r="P265" s="1161" t="e">
        <f>SUM($O$15:O265)</f>
        <v>#DIV/0!</v>
      </c>
    </row>
    <row r="266" spans="2:16">
      <c r="B266" s="1157">
        <f t="shared" si="27"/>
        <v>44903</v>
      </c>
      <c r="C266" s="1158">
        <f t="shared" si="25"/>
        <v>12</v>
      </c>
      <c r="D266" s="1159"/>
      <c r="E266" s="1159"/>
      <c r="F266" s="1159"/>
      <c r="G266" s="1160" t="e">
        <f t="shared" si="28"/>
        <v>#DIV/0!</v>
      </c>
      <c r="H266" s="1161" t="e">
        <f t="shared" si="29"/>
        <v>#DIV/0!</v>
      </c>
      <c r="I266" s="1161" t="e">
        <f>SUM($H$15:H266)</f>
        <v>#DIV/0!</v>
      </c>
      <c r="J266" s="1162"/>
      <c r="K266" s="1163" t="e">
        <f t="shared" si="30"/>
        <v>#N/A</v>
      </c>
      <c r="L266" s="1641" t="e">
        <f t="shared" si="31"/>
        <v>#N/A</v>
      </c>
      <c r="M266" s="1642" t="e">
        <f t="shared" si="32"/>
        <v>#N/A</v>
      </c>
      <c r="N266" s="1161" t="e">
        <f>SUM($M$15:M266)</f>
        <v>#N/A</v>
      </c>
      <c r="O266" s="1161" t="e">
        <f t="shared" si="26"/>
        <v>#DIV/0!</v>
      </c>
      <c r="P266" s="1161" t="e">
        <f>SUM($O$15:O266)</f>
        <v>#DIV/0!</v>
      </c>
    </row>
    <row r="267" spans="2:16">
      <c r="B267" s="1157">
        <f t="shared" si="27"/>
        <v>44904</v>
      </c>
      <c r="C267" s="1158">
        <f t="shared" si="25"/>
        <v>12</v>
      </c>
      <c r="D267" s="1159"/>
      <c r="E267" s="1159"/>
      <c r="F267" s="1159"/>
      <c r="G267" s="1160" t="e">
        <f t="shared" si="28"/>
        <v>#DIV/0!</v>
      </c>
      <c r="H267" s="1161" t="e">
        <f t="shared" si="29"/>
        <v>#DIV/0!</v>
      </c>
      <c r="I267" s="1161" t="e">
        <f>SUM($H$15:H267)</f>
        <v>#DIV/0!</v>
      </c>
      <c r="J267" s="1162"/>
      <c r="K267" s="1163" t="e">
        <f t="shared" si="30"/>
        <v>#N/A</v>
      </c>
      <c r="L267" s="1641" t="e">
        <f t="shared" si="31"/>
        <v>#N/A</v>
      </c>
      <c r="M267" s="1642" t="e">
        <f t="shared" si="32"/>
        <v>#N/A</v>
      </c>
      <c r="N267" s="1161" t="e">
        <f>SUM($M$15:M267)</f>
        <v>#N/A</v>
      </c>
      <c r="O267" s="1161" t="e">
        <f t="shared" si="26"/>
        <v>#DIV/0!</v>
      </c>
      <c r="P267" s="1161" t="e">
        <f>SUM($O$15:O267)</f>
        <v>#DIV/0!</v>
      </c>
    </row>
    <row r="268" spans="2:16">
      <c r="B268" s="1157">
        <f t="shared" si="27"/>
        <v>44905</v>
      </c>
      <c r="C268" s="1158">
        <f t="shared" si="25"/>
        <v>12</v>
      </c>
      <c r="D268" s="1159"/>
      <c r="E268" s="1159"/>
      <c r="F268" s="1159"/>
      <c r="G268" s="1160" t="e">
        <f t="shared" si="28"/>
        <v>#DIV/0!</v>
      </c>
      <c r="H268" s="1161" t="e">
        <f t="shared" si="29"/>
        <v>#DIV/0!</v>
      </c>
      <c r="I268" s="1161" t="e">
        <f>SUM($H$15:H268)</f>
        <v>#DIV/0!</v>
      </c>
      <c r="J268" s="1162"/>
      <c r="K268" s="1163" t="e">
        <f t="shared" si="30"/>
        <v>#N/A</v>
      </c>
      <c r="L268" s="1641" t="e">
        <f t="shared" si="31"/>
        <v>#N/A</v>
      </c>
      <c r="M268" s="1642" t="e">
        <f t="shared" si="32"/>
        <v>#N/A</v>
      </c>
      <c r="N268" s="1161" t="e">
        <f>SUM($M$15:M268)</f>
        <v>#N/A</v>
      </c>
      <c r="O268" s="1161" t="e">
        <f t="shared" si="26"/>
        <v>#DIV/0!</v>
      </c>
      <c r="P268" s="1161" t="e">
        <f>SUM($O$15:O268)</f>
        <v>#DIV/0!</v>
      </c>
    </row>
    <row r="269" spans="2:16">
      <c r="B269" s="1157">
        <f t="shared" si="27"/>
        <v>44906</v>
      </c>
      <c r="C269" s="1158">
        <f t="shared" si="25"/>
        <v>12</v>
      </c>
      <c r="D269" s="1159"/>
      <c r="E269" s="1159"/>
      <c r="F269" s="1159"/>
      <c r="G269" s="1160" t="e">
        <f t="shared" si="28"/>
        <v>#DIV/0!</v>
      </c>
      <c r="H269" s="1161" t="e">
        <f t="shared" si="29"/>
        <v>#DIV/0!</v>
      </c>
      <c r="I269" s="1161" t="e">
        <f>SUM($H$15:H269)</f>
        <v>#DIV/0!</v>
      </c>
      <c r="J269" s="1162"/>
      <c r="K269" s="1163" t="e">
        <f t="shared" si="30"/>
        <v>#N/A</v>
      </c>
      <c r="L269" s="1641" t="e">
        <f t="shared" si="31"/>
        <v>#N/A</v>
      </c>
      <c r="M269" s="1642" t="e">
        <f t="shared" si="32"/>
        <v>#N/A</v>
      </c>
      <c r="N269" s="1161" t="e">
        <f>SUM($M$15:M269)</f>
        <v>#N/A</v>
      </c>
      <c r="O269" s="1161" t="e">
        <f t="shared" si="26"/>
        <v>#DIV/0!</v>
      </c>
      <c r="P269" s="1161" t="e">
        <f>SUM($O$15:O269)</f>
        <v>#DIV/0!</v>
      </c>
    </row>
    <row r="270" spans="2:16">
      <c r="B270" s="1157">
        <f t="shared" si="27"/>
        <v>44907</v>
      </c>
      <c r="C270" s="1158">
        <f t="shared" si="25"/>
        <v>12</v>
      </c>
      <c r="D270" s="1159"/>
      <c r="E270" s="1159"/>
      <c r="F270" s="1159"/>
      <c r="G270" s="1160" t="e">
        <f t="shared" si="28"/>
        <v>#DIV/0!</v>
      </c>
      <c r="H270" s="1161" t="e">
        <f t="shared" si="29"/>
        <v>#DIV/0!</v>
      </c>
      <c r="I270" s="1161" t="e">
        <f>SUM($H$15:H270)</f>
        <v>#DIV/0!</v>
      </c>
      <c r="J270" s="1162"/>
      <c r="K270" s="1163" t="e">
        <f t="shared" si="30"/>
        <v>#N/A</v>
      </c>
      <c r="L270" s="1641" t="e">
        <f t="shared" si="31"/>
        <v>#N/A</v>
      </c>
      <c r="M270" s="1642" t="e">
        <f t="shared" si="32"/>
        <v>#N/A</v>
      </c>
      <c r="N270" s="1161" t="e">
        <f>SUM($M$15:M270)</f>
        <v>#N/A</v>
      </c>
      <c r="O270" s="1161" t="e">
        <f t="shared" si="26"/>
        <v>#DIV/0!</v>
      </c>
      <c r="P270" s="1161" t="e">
        <f>SUM($O$15:O270)</f>
        <v>#DIV/0!</v>
      </c>
    </row>
    <row r="271" spans="2:16">
      <c r="B271" s="1157">
        <f t="shared" si="27"/>
        <v>44908</v>
      </c>
      <c r="C271" s="1158">
        <f t="shared" ref="C271:C334" si="33">MONTH(B271)</f>
        <v>12</v>
      </c>
      <c r="D271" s="1159"/>
      <c r="E271" s="1159"/>
      <c r="F271" s="1159"/>
      <c r="G271" s="1160" t="e">
        <f t="shared" si="28"/>
        <v>#DIV/0!</v>
      </c>
      <c r="H271" s="1161" t="e">
        <f t="shared" si="29"/>
        <v>#DIV/0!</v>
      </c>
      <c r="I271" s="1161" t="e">
        <f>SUM($H$15:H271)</f>
        <v>#DIV/0!</v>
      </c>
      <c r="J271" s="1162"/>
      <c r="K271" s="1163" t="e">
        <f t="shared" si="30"/>
        <v>#N/A</v>
      </c>
      <c r="L271" s="1641" t="e">
        <f t="shared" si="31"/>
        <v>#N/A</v>
      </c>
      <c r="M271" s="1642" t="e">
        <f t="shared" si="32"/>
        <v>#N/A</v>
      </c>
      <c r="N271" s="1161" t="e">
        <f>SUM($M$15:M271)</f>
        <v>#N/A</v>
      </c>
      <c r="O271" s="1161" t="e">
        <f t="shared" ref="O271:O334" si="34">SUM(H271+M271)</f>
        <v>#DIV/0!</v>
      </c>
      <c r="P271" s="1161" t="e">
        <f>SUM($O$15:O271)</f>
        <v>#DIV/0!</v>
      </c>
    </row>
    <row r="272" spans="2:16">
      <c r="B272" s="1157">
        <f t="shared" ref="B272:B335" si="35">B271+1</f>
        <v>44909</v>
      </c>
      <c r="C272" s="1158">
        <f t="shared" si="33"/>
        <v>12</v>
      </c>
      <c r="D272" s="1159"/>
      <c r="E272" s="1159"/>
      <c r="F272" s="1159"/>
      <c r="G272" s="1160" t="e">
        <f t="shared" ref="G272:G335" si="36">((E272-F272)/D272)*100</f>
        <v>#DIV/0!</v>
      </c>
      <c r="H272" s="1161" t="e">
        <f t="shared" ref="H272:H335" si="37">IF(AND(G272&gt;=0,G272&lt;=5),1200-(G272*800),IF(AND(G272&gt;5,G272&lt;75.667),-2800-(300*(G272-5)),-24000))</f>
        <v>#DIV/0!</v>
      </c>
      <c r="I272" s="1161" t="e">
        <f>SUM($H$15:H272)</f>
        <v>#DIV/0!</v>
      </c>
      <c r="J272" s="1162"/>
      <c r="K272" s="1163" t="e">
        <f t="shared" ref="K272:K335" si="38">IF(ISBLANK(J273),#N/A,J273)</f>
        <v>#N/A</v>
      </c>
      <c r="L272" s="1641" t="e">
        <f t="shared" ref="L272:L335" si="39">MAX((J272-K272),(K272-J272))</f>
        <v>#N/A</v>
      </c>
      <c r="M272" s="1642" t="e">
        <f t="shared" si="32"/>
        <v>#N/A</v>
      </c>
      <c r="N272" s="1161" t="e">
        <f>SUM($M$15:M272)</f>
        <v>#N/A</v>
      </c>
      <c r="O272" s="1161" t="e">
        <f t="shared" si="34"/>
        <v>#DIV/0!</v>
      </c>
      <c r="P272" s="1161" t="e">
        <f>SUM($O$15:O272)</f>
        <v>#DIV/0!</v>
      </c>
    </row>
    <row r="273" spans="2:16">
      <c r="B273" s="1157">
        <f t="shared" si="35"/>
        <v>44910</v>
      </c>
      <c r="C273" s="1158">
        <f t="shared" si="33"/>
        <v>12</v>
      </c>
      <c r="D273" s="1159"/>
      <c r="E273" s="1159"/>
      <c r="F273" s="1159"/>
      <c r="G273" s="1160" t="e">
        <f t="shared" si="36"/>
        <v>#DIV/0!</v>
      </c>
      <c r="H273" s="1161" t="e">
        <f t="shared" si="37"/>
        <v>#DIV/0!</v>
      </c>
      <c r="I273" s="1161" t="e">
        <f>SUM($H$15:H273)</f>
        <v>#DIV/0!</v>
      </c>
      <c r="J273" s="1162"/>
      <c r="K273" s="1163" t="e">
        <f t="shared" si="38"/>
        <v>#N/A</v>
      </c>
      <c r="L273" s="1641" t="e">
        <f t="shared" si="39"/>
        <v>#N/A</v>
      </c>
      <c r="M273" s="1642" t="e">
        <f t="shared" si="32"/>
        <v>#N/A</v>
      </c>
      <c r="N273" s="1161" t="e">
        <f>SUM($M$15:M273)</f>
        <v>#N/A</v>
      </c>
      <c r="O273" s="1161" t="e">
        <f t="shared" si="34"/>
        <v>#DIV/0!</v>
      </c>
      <c r="P273" s="1161" t="e">
        <f>SUM($O$15:O273)</f>
        <v>#DIV/0!</v>
      </c>
    </row>
    <row r="274" spans="2:16">
      <c r="B274" s="1157">
        <f t="shared" si="35"/>
        <v>44911</v>
      </c>
      <c r="C274" s="1158">
        <f t="shared" si="33"/>
        <v>12</v>
      </c>
      <c r="D274" s="1159"/>
      <c r="E274" s="1159"/>
      <c r="F274" s="1159"/>
      <c r="G274" s="1160" t="e">
        <f t="shared" si="36"/>
        <v>#DIV/0!</v>
      </c>
      <c r="H274" s="1161" t="e">
        <f t="shared" si="37"/>
        <v>#DIV/0!</v>
      </c>
      <c r="I274" s="1161" t="e">
        <f>SUM($H$15:H274)</f>
        <v>#DIV/0!</v>
      </c>
      <c r="J274" s="1162"/>
      <c r="K274" s="1163" t="e">
        <f t="shared" si="38"/>
        <v>#N/A</v>
      </c>
      <c r="L274" s="1641" t="e">
        <f t="shared" si="39"/>
        <v>#N/A</v>
      </c>
      <c r="M274" s="1642" t="e">
        <f t="shared" si="32"/>
        <v>#N/A</v>
      </c>
      <c r="N274" s="1161" t="e">
        <f>SUM($M$15:M274)</f>
        <v>#N/A</v>
      </c>
      <c r="O274" s="1161" t="e">
        <f t="shared" si="34"/>
        <v>#DIV/0!</v>
      </c>
      <c r="P274" s="1161" t="e">
        <f>SUM($O$15:O274)</f>
        <v>#DIV/0!</v>
      </c>
    </row>
    <row r="275" spans="2:16">
      <c r="B275" s="1157">
        <f t="shared" si="35"/>
        <v>44912</v>
      </c>
      <c r="C275" s="1158">
        <f t="shared" si="33"/>
        <v>12</v>
      </c>
      <c r="D275" s="1159"/>
      <c r="E275" s="1159"/>
      <c r="F275" s="1159"/>
      <c r="G275" s="1160" t="e">
        <f t="shared" si="36"/>
        <v>#DIV/0!</v>
      </c>
      <c r="H275" s="1161" t="e">
        <f t="shared" si="37"/>
        <v>#DIV/0!</v>
      </c>
      <c r="I275" s="1161" t="e">
        <f>SUM($H$15:H275)</f>
        <v>#DIV/0!</v>
      </c>
      <c r="J275" s="1162"/>
      <c r="K275" s="1163" t="e">
        <f t="shared" si="38"/>
        <v>#N/A</v>
      </c>
      <c r="L275" s="1641" t="e">
        <f t="shared" si="39"/>
        <v>#N/A</v>
      </c>
      <c r="M275" s="1642" t="e">
        <f t="shared" si="32"/>
        <v>#N/A</v>
      </c>
      <c r="N275" s="1161" t="e">
        <f>SUM($M$15:M275)</f>
        <v>#N/A</v>
      </c>
      <c r="O275" s="1161" t="e">
        <f t="shared" si="34"/>
        <v>#DIV/0!</v>
      </c>
      <c r="P275" s="1161" t="e">
        <f>SUM($O$15:O275)</f>
        <v>#DIV/0!</v>
      </c>
    </row>
    <row r="276" spans="2:16">
      <c r="B276" s="1157">
        <f t="shared" si="35"/>
        <v>44913</v>
      </c>
      <c r="C276" s="1158">
        <f t="shared" si="33"/>
        <v>12</v>
      </c>
      <c r="D276" s="1159"/>
      <c r="E276" s="1159"/>
      <c r="F276" s="1159"/>
      <c r="G276" s="1160" t="e">
        <f t="shared" si="36"/>
        <v>#DIV/0!</v>
      </c>
      <c r="H276" s="1161" t="e">
        <f t="shared" si="37"/>
        <v>#DIV/0!</v>
      </c>
      <c r="I276" s="1161" t="e">
        <f>SUM($H$15:H276)</f>
        <v>#DIV/0!</v>
      </c>
      <c r="J276" s="1162"/>
      <c r="K276" s="1163" t="e">
        <f t="shared" si="38"/>
        <v>#N/A</v>
      </c>
      <c r="L276" s="1641" t="e">
        <f t="shared" si="39"/>
        <v>#N/A</v>
      </c>
      <c r="M276" s="1642" t="e">
        <f t="shared" si="32"/>
        <v>#N/A</v>
      </c>
      <c r="N276" s="1161" t="e">
        <f>SUM($M$15:M276)</f>
        <v>#N/A</v>
      </c>
      <c r="O276" s="1161" t="e">
        <f t="shared" si="34"/>
        <v>#DIV/0!</v>
      </c>
      <c r="P276" s="1161" t="e">
        <f>SUM($O$15:O276)</f>
        <v>#DIV/0!</v>
      </c>
    </row>
    <row r="277" spans="2:16">
      <c r="B277" s="1157">
        <f t="shared" si="35"/>
        <v>44914</v>
      </c>
      <c r="C277" s="1158">
        <f t="shared" si="33"/>
        <v>12</v>
      </c>
      <c r="D277" s="1159"/>
      <c r="E277" s="1159"/>
      <c r="F277" s="1159"/>
      <c r="G277" s="1160" t="e">
        <f t="shared" si="36"/>
        <v>#DIV/0!</v>
      </c>
      <c r="H277" s="1161" t="e">
        <f t="shared" si="37"/>
        <v>#DIV/0!</v>
      </c>
      <c r="I277" s="1161" t="e">
        <f>SUM($H$15:H277)</f>
        <v>#DIV/0!</v>
      </c>
      <c r="J277" s="1162"/>
      <c r="K277" s="1163" t="e">
        <f t="shared" si="38"/>
        <v>#N/A</v>
      </c>
      <c r="L277" s="1641" t="e">
        <f t="shared" si="39"/>
        <v>#N/A</v>
      </c>
      <c r="M277" s="1642" t="e">
        <f t="shared" si="32"/>
        <v>#N/A</v>
      </c>
      <c r="N277" s="1161" t="e">
        <f>SUM($M$15:M277)</f>
        <v>#N/A</v>
      </c>
      <c r="O277" s="1161" t="e">
        <f t="shared" si="34"/>
        <v>#DIV/0!</v>
      </c>
      <c r="P277" s="1161" t="e">
        <f>SUM($O$15:O277)</f>
        <v>#DIV/0!</v>
      </c>
    </row>
    <row r="278" spans="2:16">
      <c r="B278" s="1157">
        <f t="shared" si="35"/>
        <v>44915</v>
      </c>
      <c r="C278" s="1158">
        <f t="shared" si="33"/>
        <v>12</v>
      </c>
      <c r="D278" s="1159"/>
      <c r="E278" s="1159"/>
      <c r="F278" s="1159"/>
      <c r="G278" s="1160" t="e">
        <f t="shared" si="36"/>
        <v>#DIV/0!</v>
      </c>
      <c r="H278" s="1161" t="e">
        <f t="shared" si="37"/>
        <v>#DIV/0!</v>
      </c>
      <c r="I278" s="1161" t="e">
        <f>SUM($H$15:H278)</f>
        <v>#DIV/0!</v>
      </c>
      <c r="J278" s="1162"/>
      <c r="K278" s="1163" t="e">
        <f t="shared" si="38"/>
        <v>#N/A</v>
      </c>
      <c r="L278" s="1641" t="e">
        <f t="shared" si="39"/>
        <v>#N/A</v>
      </c>
      <c r="M278" s="1642" t="e">
        <f t="shared" si="32"/>
        <v>#N/A</v>
      </c>
      <c r="N278" s="1161" t="e">
        <f>SUM($M$15:M278)</f>
        <v>#N/A</v>
      </c>
      <c r="O278" s="1161" t="e">
        <f t="shared" si="34"/>
        <v>#DIV/0!</v>
      </c>
      <c r="P278" s="1161" t="e">
        <f>SUM($O$15:O278)</f>
        <v>#DIV/0!</v>
      </c>
    </row>
    <row r="279" spans="2:16">
      <c r="B279" s="1157">
        <f t="shared" si="35"/>
        <v>44916</v>
      </c>
      <c r="C279" s="1158">
        <f t="shared" si="33"/>
        <v>12</v>
      </c>
      <c r="D279" s="1159"/>
      <c r="E279" s="1159"/>
      <c r="F279" s="1159"/>
      <c r="G279" s="1160" t="e">
        <f t="shared" si="36"/>
        <v>#DIV/0!</v>
      </c>
      <c r="H279" s="1161" t="e">
        <f t="shared" si="37"/>
        <v>#DIV/0!</v>
      </c>
      <c r="I279" s="1161" t="e">
        <f>SUM($H$15:H279)</f>
        <v>#DIV/0!</v>
      </c>
      <c r="J279" s="1162"/>
      <c r="K279" s="1163" t="e">
        <f t="shared" si="38"/>
        <v>#N/A</v>
      </c>
      <c r="L279" s="1641" t="e">
        <f t="shared" si="39"/>
        <v>#N/A</v>
      </c>
      <c r="M279" s="1642" t="e">
        <f t="shared" si="32"/>
        <v>#N/A</v>
      </c>
      <c r="N279" s="1161" t="e">
        <f>SUM($M$15:M279)</f>
        <v>#N/A</v>
      </c>
      <c r="O279" s="1161" t="e">
        <f t="shared" si="34"/>
        <v>#DIV/0!</v>
      </c>
      <c r="P279" s="1161" t="e">
        <f>SUM($O$15:O279)</f>
        <v>#DIV/0!</v>
      </c>
    </row>
    <row r="280" spans="2:16">
      <c r="B280" s="1157">
        <f t="shared" si="35"/>
        <v>44917</v>
      </c>
      <c r="C280" s="1158">
        <f t="shared" si="33"/>
        <v>12</v>
      </c>
      <c r="D280" s="1159"/>
      <c r="E280" s="1159"/>
      <c r="F280" s="1159"/>
      <c r="G280" s="1160" t="e">
        <f t="shared" si="36"/>
        <v>#DIV/0!</v>
      </c>
      <c r="H280" s="1161" t="e">
        <f t="shared" si="37"/>
        <v>#DIV/0!</v>
      </c>
      <c r="I280" s="1161" t="e">
        <f>SUM($H$15:H280)</f>
        <v>#DIV/0!</v>
      </c>
      <c r="J280" s="1162"/>
      <c r="K280" s="1163" t="e">
        <f t="shared" si="38"/>
        <v>#N/A</v>
      </c>
      <c r="L280" s="1641" t="e">
        <f t="shared" si="39"/>
        <v>#N/A</v>
      </c>
      <c r="M280" s="1642" t="e">
        <f t="shared" si="32"/>
        <v>#N/A</v>
      </c>
      <c r="N280" s="1161" t="e">
        <f>SUM($M$15:M280)</f>
        <v>#N/A</v>
      </c>
      <c r="O280" s="1161" t="e">
        <f t="shared" si="34"/>
        <v>#DIV/0!</v>
      </c>
      <c r="P280" s="1161" t="e">
        <f>SUM($O$15:O280)</f>
        <v>#DIV/0!</v>
      </c>
    </row>
    <row r="281" spans="2:16">
      <c r="B281" s="1157">
        <f t="shared" si="35"/>
        <v>44918</v>
      </c>
      <c r="C281" s="1158">
        <f t="shared" si="33"/>
        <v>12</v>
      </c>
      <c r="D281" s="1159"/>
      <c r="E281" s="1159"/>
      <c r="F281" s="1159"/>
      <c r="G281" s="1160" t="e">
        <f t="shared" si="36"/>
        <v>#DIV/0!</v>
      </c>
      <c r="H281" s="1161" t="e">
        <f t="shared" si="37"/>
        <v>#DIV/0!</v>
      </c>
      <c r="I281" s="1161" t="e">
        <f>SUM($H$15:H281)</f>
        <v>#DIV/0!</v>
      </c>
      <c r="J281" s="1162"/>
      <c r="K281" s="1163" t="e">
        <f t="shared" si="38"/>
        <v>#N/A</v>
      </c>
      <c r="L281" s="1641" t="e">
        <f t="shared" si="39"/>
        <v>#N/A</v>
      </c>
      <c r="M281" s="1642" t="e">
        <f t="shared" si="32"/>
        <v>#N/A</v>
      </c>
      <c r="N281" s="1161" t="e">
        <f>SUM($M$15:M281)</f>
        <v>#N/A</v>
      </c>
      <c r="O281" s="1161" t="e">
        <f t="shared" si="34"/>
        <v>#DIV/0!</v>
      </c>
      <c r="P281" s="1161" t="e">
        <f>SUM($O$15:O281)</f>
        <v>#DIV/0!</v>
      </c>
    </row>
    <row r="282" spans="2:16">
      <c r="B282" s="1157">
        <f t="shared" si="35"/>
        <v>44919</v>
      </c>
      <c r="C282" s="1158">
        <f t="shared" si="33"/>
        <v>12</v>
      </c>
      <c r="D282" s="1159"/>
      <c r="E282" s="1159"/>
      <c r="F282" s="1159"/>
      <c r="G282" s="1160" t="e">
        <f t="shared" si="36"/>
        <v>#DIV/0!</v>
      </c>
      <c r="H282" s="1161" t="e">
        <f t="shared" si="37"/>
        <v>#DIV/0!</v>
      </c>
      <c r="I282" s="1161" t="e">
        <f>SUM($H$15:H282)</f>
        <v>#DIV/0!</v>
      </c>
      <c r="J282" s="1162"/>
      <c r="K282" s="1163" t="e">
        <f t="shared" si="38"/>
        <v>#N/A</v>
      </c>
      <c r="L282" s="1641" t="e">
        <f t="shared" si="39"/>
        <v>#N/A</v>
      </c>
      <c r="M282" s="1642" t="e">
        <f t="shared" si="32"/>
        <v>#N/A</v>
      </c>
      <c r="N282" s="1161" t="e">
        <f>SUM($M$15:M282)</f>
        <v>#N/A</v>
      </c>
      <c r="O282" s="1161" t="e">
        <f t="shared" si="34"/>
        <v>#DIV/0!</v>
      </c>
      <c r="P282" s="1161" t="e">
        <f>SUM($O$15:O282)</f>
        <v>#DIV/0!</v>
      </c>
    </row>
    <row r="283" spans="2:16">
      <c r="B283" s="1157">
        <f t="shared" si="35"/>
        <v>44920</v>
      </c>
      <c r="C283" s="1158">
        <f t="shared" si="33"/>
        <v>12</v>
      </c>
      <c r="D283" s="1159"/>
      <c r="E283" s="1159"/>
      <c r="F283" s="1159"/>
      <c r="G283" s="1160" t="e">
        <f t="shared" si="36"/>
        <v>#DIV/0!</v>
      </c>
      <c r="H283" s="1161" t="e">
        <f t="shared" si="37"/>
        <v>#DIV/0!</v>
      </c>
      <c r="I283" s="1161" t="e">
        <f>SUM($H$15:H283)</f>
        <v>#DIV/0!</v>
      </c>
      <c r="J283" s="1162"/>
      <c r="K283" s="1163" t="e">
        <f t="shared" si="38"/>
        <v>#N/A</v>
      </c>
      <c r="L283" s="1641" t="e">
        <f t="shared" si="39"/>
        <v>#N/A</v>
      </c>
      <c r="M283" s="1642" t="e">
        <f t="shared" si="32"/>
        <v>#N/A</v>
      </c>
      <c r="N283" s="1161" t="e">
        <f>SUM($M$15:M283)</f>
        <v>#N/A</v>
      </c>
      <c r="O283" s="1161" t="e">
        <f t="shared" si="34"/>
        <v>#DIV/0!</v>
      </c>
      <c r="P283" s="1161" t="e">
        <f>SUM($O$15:O283)</f>
        <v>#DIV/0!</v>
      </c>
    </row>
    <row r="284" spans="2:16">
      <c r="B284" s="1157">
        <f t="shared" si="35"/>
        <v>44921</v>
      </c>
      <c r="C284" s="1158">
        <f t="shared" si="33"/>
        <v>12</v>
      </c>
      <c r="D284" s="1159"/>
      <c r="E284" s="1159"/>
      <c r="F284" s="1159"/>
      <c r="G284" s="1160" t="e">
        <f t="shared" si="36"/>
        <v>#DIV/0!</v>
      </c>
      <c r="H284" s="1161" t="e">
        <f t="shared" si="37"/>
        <v>#DIV/0!</v>
      </c>
      <c r="I284" s="1161" t="e">
        <f>SUM($H$15:H284)</f>
        <v>#DIV/0!</v>
      </c>
      <c r="J284" s="1162"/>
      <c r="K284" s="1163" t="e">
        <f t="shared" si="38"/>
        <v>#N/A</v>
      </c>
      <c r="L284" s="1641" t="e">
        <f t="shared" si="39"/>
        <v>#N/A</v>
      </c>
      <c r="M284" s="1642" t="e">
        <f t="shared" si="32"/>
        <v>#N/A</v>
      </c>
      <c r="N284" s="1161" t="e">
        <f>SUM($M$15:M284)</f>
        <v>#N/A</v>
      </c>
      <c r="O284" s="1161" t="e">
        <f t="shared" si="34"/>
        <v>#DIV/0!</v>
      </c>
      <c r="P284" s="1161" t="e">
        <f>SUM($O$15:O284)</f>
        <v>#DIV/0!</v>
      </c>
    </row>
    <row r="285" spans="2:16">
      <c r="B285" s="1157">
        <f t="shared" si="35"/>
        <v>44922</v>
      </c>
      <c r="C285" s="1158">
        <f t="shared" si="33"/>
        <v>12</v>
      </c>
      <c r="D285" s="1159"/>
      <c r="E285" s="1159"/>
      <c r="F285" s="1159"/>
      <c r="G285" s="1160" t="e">
        <f t="shared" si="36"/>
        <v>#DIV/0!</v>
      </c>
      <c r="H285" s="1161" t="e">
        <f t="shared" si="37"/>
        <v>#DIV/0!</v>
      </c>
      <c r="I285" s="1161" t="e">
        <f>SUM($H$15:H285)</f>
        <v>#DIV/0!</v>
      </c>
      <c r="J285" s="1162"/>
      <c r="K285" s="1163" t="e">
        <f t="shared" si="38"/>
        <v>#N/A</v>
      </c>
      <c r="L285" s="1641" t="e">
        <f t="shared" si="39"/>
        <v>#N/A</v>
      </c>
      <c r="M285" s="1642" t="e">
        <f t="shared" si="32"/>
        <v>#N/A</v>
      </c>
      <c r="N285" s="1161" t="e">
        <f>SUM($M$15:M285)</f>
        <v>#N/A</v>
      </c>
      <c r="O285" s="1161" t="e">
        <f t="shared" si="34"/>
        <v>#DIV/0!</v>
      </c>
      <c r="P285" s="1161" t="e">
        <f>SUM($O$15:O285)</f>
        <v>#DIV/0!</v>
      </c>
    </row>
    <row r="286" spans="2:16">
      <c r="B286" s="1157">
        <f t="shared" si="35"/>
        <v>44923</v>
      </c>
      <c r="C286" s="1158">
        <f t="shared" si="33"/>
        <v>12</v>
      </c>
      <c r="D286" s="1159"/>
      <c r="E286" s="1159"/>
      <c r="F286" s="1159"/>
      <c r="G286" s="1160" t="e">
        <f t="shared" si="36"/>
        <v>#DIV/0!</v>
      </c>
      <c r="H286" s="1161" t="e">
        <f t="shared" si="37"/>
        <v>#DIV/0!</v>
      </c>
      <c r="I286" s="1161" t="e">
        <f>SUM($H$15:H286)</f>
        <v>#DIV/0!</v>
      </c>
      <c r="J286" s="1162"/>
      <c r="K286" s="1163" t="e">
        <f t="shared" si="38"/>
        <v>#N/A</v>
      </c>
      <c r="L286" s="1641" t="e">
        <f t="shared" si="39"/>
        <v>#N/A</v>
      </c>
      <c r="M286" s="1642" t="e">
        <f t="shared" si="32"/>
        <v>#N/A</v>
      </c>
      <c r="N286" s="1161" t="e">
        <f>SUM($M$15:M286)</f>
        <v>#N/A</v>
      </c>
      <c r="O286" s="1161" t="e">
        <f t="shared" si="34"/>
        <v>#DIV/0!</v>
      </c>
      <c r="P286" s="1161" t="e">
        <f>SUM($O$15:O286)</f>
        <v>#DIV/0!</v>
      </c>
    </row>
    <row r="287" spans="2:16">
      <c r="B287" s="1157">
        <f t="shared" si="35"/>
        <v>44924</v>
      </c>
      <c r="C287" s="1158">
        <f t="shared" si="33"/>
        <v>12</v>
      </c>
      <c r="D287" s="1159"/>
      <c r="E287" s="1159"/>
      <c r="F287" s="1159"/>
      <c r="G287" s="1160" t="e">
        <f t="shared" si="36"/>
        <v>#DIV/0!</v>
      </c>
      <c r="H287" s="1161" t="e">
        <f t="shared" si="37"/>
        <v>#DIV/0!</v>
      </c>
      <c r="I287" s="1161" t="e">
        <f>SUM($H$15:H287)</f>
        <v>#DIV/0!</v>
      </c>
      <c r="J287" s="1162"/>
      <c r="K287" s="1163" t="e">
        <f t="shared" si="38"/>
        <v>#N/A</v>
      </c>
      <c r="L287" s="1641" t="e">
        <f t="shared" si="39"/>
        <v>#N/A</v>
      </c>
      <c r="M287" s="1642" t="e">
        <f t="shared" si="32"/>
        <v>#N/A</v>
      </c>
      <c r="N287" s="1161" t="e">
        <f>SUM($M$15:M287)</f>
        <v>#N/A</v>
      </c>
      <c r="O287" s="1161" t="e">
        <f t="shared" si="34"/>
        <v>#DIV/0!</v>
      </c>
      <c r="P287" s="1161" t="e">
        <f>SUM($O$15:O287)</f>
        <v>#DIV/0!</v>
      </c>
    </row>
    <row r="288" spans="2:16">
      <c r="B288" s="1157">
        <f t="shared" si="35"/>
        <v>44925</v>
      </c>
      <c r="C288" s="1158">
        <f t="shared" si="33"/>
        <v>12</v>
      </c>
      <c r="D288" s="1159"/>
      <c r="E288" s="1159"/>
      <c r="F288" s="1159"/>
      <c r="G288" s="1160" t="e">
        <f t="shared" si="36"/>
        <v>#DIV/0!</v>
      </c>
      <c r="H288" s="1161" t="e">
        <f t="shared" si="37"/>
        <v>#DIV/0!</v>
      </c>
      <c r="I288" s="1161" t="e">
        <f>SUM($H$15:H288)</f>
        <v>#DIV/0!</v>
      </c>
      <c r="J288" s="1162"/>
      <c r="K288" s="1163" t="e">
        <f t="shared" si="38"/>
        <v>#N/A</v>
      </c>
      <c r="L288" s="1641" t="e">
        <f t="shared" si="39"/>
        <v>#N/A</v>
      </c>
      <c r="M288" s="1642" t="e">
        <f t="shared" si="32"/>
        <v>#N/A</v>
      </c>
      <c r="N288" s="1161" t="e">
        <f>SUM($M$15:M288)</f>
        <v>#N/A</v>
      </c>
      <c r="O288" s="1161" t="e">
        <f t="shared" si="34"/>
        <v>#DIV/0!</v>
      </c>
      <c r="P288" s="1161" t="e">
        <f>SUM($O$15:O288)</f>
        <v>#DIV/0!</v>
      </c>
    </row>
    <row r="289" spans="2:16">
      <c r="B289" s="1157">
        <f t="shared" si="35"/>
        <v>44926</v>
      </c>
      <c r="C289" s="1158">
        <f t="shared" si="33"/>
        <v>12</v>
      </c>
      <c r="D289" s="1159"/>
      <c r="E289" s="1159"/>
      <c r="F289" s="1159"/>
      <c r="G289" s="1160" t="e">
        <f t="shared" si="36"/>
        <v>#DIV/0!</v>
      </c>
      <c r="H289" s="1161" t="e">
        <f t="shared" si="37"/>
        <v>#DIV/0!</v>
      </c>
      <c r="I289" s="1161" t="e">
        <f>SUM($H$15:H289)</f>
        <v>#DIV/0!</v>
      </c>
      <c r="J289" s="1162"/>
      <c r="K289" s="1163" t="e">
        <f t="shared" si="38"/>
        <v>#N/A</v>
      </c>
      <c r="L289" s="1641" t="e">
        <f t="shared" si="39"/>
        <v>#N/A</v>
      </c>
      <c r="M289" s="1642" t="e">
        <f t="shared" si="32"/>
        <v>#N/A</v>
      </c>
      <c r="N289" s="1161" t="e">
        <f>SUM($M$15:M289)</f>
        <v>#N/A</v>
      </c>
      <c r="O289" s="1161" t="e">
        <f t="shared" si="34"/>
        <v>#DIV/0!</v>
      </c>
      <c r="P289" s="1161" t="e">
        <f>SUM($O$15:O289)</f>
        <v>#DIV/0!</v>
      </c>
    </row>
    <row r="290" spans="2:16">
      <c r="B290" s="1157">
        <f t="shared" si="35"/>
        <v>44927</v>
      </c>
      <c r="C290" s="1158">
        <f t="shared" si="33"/>
        <v>1</v>
      </c>
      <c r="D290" s="1159"/>
      <c r="E290" s="1159"/>
      <c r="F290" s="1159"/>
      <c r="G290" s="1160" t="e">
        <f t="shared" si="36"/>
        <v>#DIV/0!</v>
      </c>
      <c r="H290" s="1161" t="e">
        <f t="shared" si="37"/>
        <v>#DIV/0!</v>
      </c>
      <c r="I290" s="1161" t="e">
        <f>SUM($H$15:H290)</f>
        <v>#DIV/0!</v>
      </c>
      <c r="J290" s="1162"/>
      <c r="K290" s="1163" t="e">
        <f t="shared" si="38"/>
        <v>#N/A</v>
      </c>
      <c r="L290" s="1641" t="e">
        <f t="shared" si="39"/>
        <v>#N/A</v>
      </c>
      <c r="M290" s="1642" t="e">
        <f t="shared" si="32"/>
        <v>#N/A</v>
      </c>
      <c r="N290" s="1161" t="e">
        <f>SUM($M$15:M290)</f>
        <v>#N/A</v>
      </c>
      <c r="O290" s="1161" t="e">
        <f t="shared" si="34"/>
        <v>#DIV/0!</v>
      </c>
      <c r="P290" s="1161" t="e">
        <f>SUM($O$15:O290)</f>
        <v>#DIV/0!</v>
      </c>
    </row>
    <row r="291" spans="2:16">
      <c r="B291" s="1157">
        <f t="shared" si="35"/>
        <v>44928</v>
      </c>
      <c r="C291" s="1158">
        <f t="shared" si="33"/>
        <v>1</v>
      </c>
      <c r="D291" s="1159"/>
      <c r="E291" s="1159"/>
      <c r="F291" s="1159"/>
      <c r="G291" s="1160" t="e">
        <f t="shared" si="36"/>
        <v>#DIV/0!</v>
      </c>
      <c r="H291" s="1161" t="e">
        <f t="shared" si="37"/>
        <v>#DIV/0!</v>
      </c>
      <c r="I291" s="1161" t="e">
        <f>SUM($H$15:H291)</f>
        <v>#DIV/0!</v>
      </c>
      <c r="J291" s="1162"/>
      <c r="K291" s="1163" t="e">
        <f t="shared" si="38"/>
        <v>#N/A</v>
      </c>
      <c r="L291" s="1641" t="e">
        <f t="shared" si="39"/>
        <v>#N/A</v>
      </c>
      <c r="M291" s="1642" t="e">
        <f t="shared" si="32"/>
        <v>#N/A</v>
      </c>
      <c r="N291" s="1161" t="e">
        <f>SUM($M$15:M291)</f>
        <v>#N/A</v>
      </c>
      <c r="O291" s="1161" t="e">
        <f t="shared" si="34"/>
        <v>#DIV/0!</v>
      </c>
      <c r="P291" s="1161" t="e">
        <f>SUM($O$15:O291)</f>
        <v>#DIV/0!</v>
      </c>
    </row>
    <row r="292" spans="2:16">
      <c r="B292" s="1157">
        <f t="shared" si="35"/>
        <v>44929</v>
      </c>
      <c r="C292" s="1158">
        <f t="shared" si="33"/>
        <v>1</v>
      </c>
      <c r="D292" s="1159"/>
      <c r="E292" s="1159"/>
      <c r="F292" s="1159"/>
      <c r="G292" s="1160" t="e">
        <f t="shared" si="36"/>
        <v>#DIV/0!</v>
      </c>
      <c r="H292" s="1161" t="e">
        <f t="shared" si="37"/>
        <v>#DIV/0!</v>
      </c>
      <c r="I292" s="1161" t="e">
        <f>SUM($H$15:H292)</f>
        <v>#DIV/0!</v>
      </c>
      <c r="J292" s="1162"/>
      <c r="K292" s="1163" t="e">
        <f t="shared" si="38"/>
        <v>#N/A</v>
      </c>
      <c r="L292" s="1641" t="e">
        <f t="shared" si="39"/>
        <v>#N/A</v>
      </c>
      <c r="M292" s="1642" t="e">
        <f t="shared" si="32"/>
        <v>#N/A</v>
      </c>
      <c r="N292" s="1161" t="e">
        <f>SUM($M$15:M292)</f>
        <v>#N/A</v>
      </c>
      <c r="O292" s="1161" t="e">
        <f t="shared" si="34"/>
        <v>#DIV/0!</v>
      </c>
      <c r="P292" s="1161" t="e">
        <f>SUM($O$15:O292)</f>
        <v>#DIV/0!</v>
      </c>
    </row>
    <row r="293" spans="2:16">
      <c r="B293" s="1157">
        <f t="shared" si="35"/>
        <v>44930</v>
      </c>
      <c r="C293" s="1158">
        <f t="shared" si="33"/>
        <v>1</v>
      </c>
      <c r="D293" s="1159"/>
      <c r="E293" s="1159"/>
      <c r="F293" s="1159"/>
      <c r="G293" s="1160" t="e">
        <f t="shared" si="36"/>
        <v>#DIV/0!</v>
      </c>
      <c r="H293" s="1161" t="e">
        <f t="shared" si="37"/>
        <v>#DIV/0!</v>
      </c>
      <c r="I293" s="1161" t="e">
        <f>SUM($H$15:H293)</f>
        <v>#DIV/0!</v>
      </c>
      <c r="J293" s="1162"/>
      <c r="K293" s="1163" t="e">
        <f t="shared" si="38"/>
        <v>#N/A</v>
      </c>
      <c r="L293" s="1641" t="e">
        <f t="shared" si="39"/>
        <v>#N/A</v>
      </c>
      <c r="M293" s="1642" t="e">
        <f t="shared" si="32"/>
        <v>#N/A</v>
      </c>
      <c r="N293" s="1161" t="e">
        <f>SUM($M$15:M293)</f>
        <v>#N/A</v>
      </c>
      <c r="O293" s="1161" t="e">
        <f t="shared" si="34"/>
        <v>#DIV/0!</v>
      </c>
      <c r="P293" s="1161" t="e">
        <f>SUM($O$15:O293)</f>
        <v>#DIV/0!</v>
      </c>
    </row>
    <row r="294" spans="2:16">
      <c r="B294" s="1157">
        <f t="shared" si="35"/>
        <v>44931</v>
      </c>
      <c r="C294" s="1158">
        <f t="shared" si="33"/>
        <v>1</v>
      </c>
      <c r="D294" s="1159"/>
      <c r="E294" s="1159"/>
      <c r="F294" s="1159"/>
      <c r="G294" s="1160" t="e">
        <f t="shared" si="36"/>
        <v>#DIV/0!</v>
      </c>
      <c r="H294" s="1161" t="e">
        <f t="shared" si="37"/>
        <v>#DIV/0!</v>
      </c>
      <c r="I294" s="1161" t="e">
        <f>SUM($H$15:H294)</f>
        <v>#DIV/0!</v>
      </c>
      <c r="J294" s="1162"/>
      <c r="K294" s="1163" t="e">
        <f t="shared" si="38"/>
        <v>#N/A</v>
      </c>
      <c r="L294" s="1641" t="e">
        <f t="shared" si="39"/>
        <v>#N/A</v>
      </c>
      <c r="M294" s="1642" t="e">
        <f t="shared" si="32"/>
        <v>#N/A</v>
      </c>
      <c r="N294" s="1161" t="e">
        <f>SUM($M$15:M294)</f>
        <v>#N/A</v>
      </c>
      <c r="O294" s="1161" t="e">
        <f t="shared" si="34"/>
        <v>#DIV/0!</v>
      </c>
      <c r="P294" s="1161" t="e">
        <f>SUM($O$15:O294)</f>
        <v>#DIV/0!</v>
      </c>
    </row>
    <row r="295" spans="2:16">
      <c r="B295" s="1157">
        <f t="shared" si="35"/>
        <v>44932</v>
      </c>
      <c r="C295" s="1158">
        <f t="shared" si="33"/>
        <v>1</v>
      </c>
      <c r="D295" s="1159"/>
      <c r="E295" s="1159"/>
      <c r="F295" s="1159"/>
      <c r="G295" s="1160" t="e">
        <f t="shared" si="36"/>
        <v>#DIV/0!</v>
      </c>
      <c r="H295" s="1161" t="e">
        <f t="shared" si="37"/>
        <v>#DIV/0!</v>
      </c>
      <c r="I295" s="1161" t="e">
        <f>SUM($H$15:H295)</f>
        <v>#DIV/0!</v>
      </c>
      <c r="J295" s="1162"/>
      <c r="K295" s="1163" t="e">
        <f t="shared" si="38"/>
        <v>#N/A</v>
      </c>
      <c r="L295" s="1641" t="e">
        <f t="shared" si="39"/>
        <v>#N/A</v>
      </c>
      <c r="M295" s="1642" t="e">
        <f t="shared" si="32"/>
        <v>#N/A</v>
      </c>
      <c r="N295" s="1161" t="e">
        <f>SUM($M$15:M295)</f>
        <v>#N/A</v>
      </c>
      <c r="O295" s="1161" t="e">
        <f t="shared" si="34"/>
        <v>#DIV/0!</v>
      </c>
      <c r="P295" s="1161" t="e">
        <f>SUM($O$15:O295)</f>
        <v>#DIV/0!</v>
      </c>
    </row>
    <row r="296" spans="2:16">
      <c r="B296" s="1157">
        <f t="shared" si="35"/>
        <v>44933</v>
      </c>
      <c r="C296" s="1158">
        <f t="shared" si="33"/>
        <v>1</v>
      </c>
      <c r="D296" s="1159"/>
      <c r="E296" s="1159"/>
      <c r="F296" s="1159"/>
      <c r="G296" s="1160" t="e">
        <f t="shared" si="36"/>
        <v>#DIV/0!</v>
      </c>
      <c r="H296" s="1161" t="e">
        <f t="shared" si="37"/>
        <v>#DIV/0!</v>
      </c>
      <c r="I296" s="1161" t="e">
        <f>SUM($H$15:H296)</f>
        <v>#DIV/0!</v>
      </c>
      <c r="J296" s="1162"/>
      <c r="K296" s="1163" t="e">
        <f t="shared" si="38"/>
        <v>#N/A</v>
      </c>
      <c r="L296" s="1641" t="e">
        <f t="shared" si="39"/>
        <v>#N/A</v>
      </c>
      <c r="M296" s="1642" t="e">
        <f t="shared" si="32"/>
        <v>#N/A</v>
      </c>
      <c r="N296" s="1161" t="e">
        <f>SUM($M$15:M296)</f>
        <v>#N/A</v>
      </c>
      <c r="O296" s="1161" t="e">
        <f t="shared" si="34"/>
        <v>#DIV/0!</v>
      </c>
      <c r="P296" s="1161" t="e">
        <f>SUM($O$15:O296)</f>
        <v>#DIV/0!</v>
      </c>
    </row>
    <row r="297" spans="2:16">
      <c r="B297" s="1157">
        <f t="shared" si="35"/>
        <v>44934</v>
      </c>
      <c r="C297" s="1158">
        <f t="shared" si="33"/>
        <v>1</v>
      </c>
      <c r="D297" s="1159"/>
      <c r="E297" s="1159"/>
      <c r="F297" s="1159"/>
      <c r="G297" s="1160" t="e">
        <f t="shared" si="36"/>
        <v>#DIV/0!</v>
      </c>
      <c r="H297" s="1161" t="e">
        <f t="shared" si="37"/>
        <v>#DIV/0!</v>
      </c>
      <c r="I297" s="1161" t="e">
        <f>SUM($H$15:H297)</f>
        <v>#DIV/0!</v>
      </c>
      <c r="J297" s="1162"/>
      <c r="K297" s="1163" t="e">
        <f t="shared" si="38"/>
        <v>#N/A</v>
      </c>
      <c r="L297" s="1641" t="e">
        <f t="shared" si="39"/>
        <v>#N/A</v>
      </c>
      <c r="M297" s="1642" t="e">
        <f t="shared" si="32"/>
        <v>#N/A</v>
      </c>
      <c r="N297" s="1161" t="e">
        <f>SUM($M$15:M297)</f>
        <v>#N/A</v>
      </c>
      <c r="O297" s="1161" t="e">
        <f t="shared" si="34"/>
        <v>#DIV/0!</v>
      </c>
      <c r="P297" s="1161" t="e">
        <f>SUM($O$15:O297)</f>
        <v>#DIV/0!</v>
      </c>
    </row>
    <row r="298" spans="2:16">
      <c r="B298" s="1157">
        <f t="shared" si="35"/>
        <v>44935</v>
      </c>
      <c r="C298" s="1158">
        <f t="shared" si="33"/>
        <v>1</v>
      </c>
      <c r="D298" s="1159"/>
      <c r="E298" s="1159"/>
      <c r="F298" s="1159"/>
      <c r="G298" s="1160" t="e">
        <f t="shared" si="36"/>
        <v>#DIV/0!</v>
      </c>
      <c r="H298" s="1161" t="e">
        <f t="shared" si="37"/>
        <v>#DIV/0!</v>
      </c>
      <c r="I298" s="1161" t="e">
        <f>SUM($H$15:H298)</f>
        <v>#DIV/0!</v>
      </c>
      <c r="J298" s="1162"/>
      <c r="K298" s="1163" t="e">
        <f t="shared" si="38"/>
        <v>#N/A</v>
      </c>
      <c r="L298" s="1641" t="e">
        <f t="shared" si="39"/>
        <v>#N/A</v>
      </c>
      <c r="M298" s="1642" t="e">
        <f t="shared" si="32"/>
        <v>#N/A</v>
      </c>
      <c r="N298" s="1161" t="e">
        <f>SUM($M$15:M298)</f>
        <v>#N/A</v>
      </c>
      <c r="O298" s="1161" t="e">
        <f t="shared" si="34"/>
        <v>#DIV/0!</v>
      </c>
      <c r="P298" s="1161" t="e">
        <f>SUM($O$15:O298)</f>
        <v>#DIV/0!</v>
      </c>
    </row>
    <row r="299" spans="2:16">
      <c r="B299" s="1157">
        <f t="shared" si="35"/>
        <v>44936</v>
      </c>
      <c r="C299" s="1158">
        <f t="shared" si="33"/>
        <v>1</v>
      </c>
      <c r="D299" s="1159"/>
      <c r="E299" s="1159"/>
      <c r="F299" s="1159"/>
      <c r="G299" s="1160" t="e">
        <f t="shared" si="36"/>
        <v>#DIV/0!</v>
      </c>
      <c r="H299" s="1161" t="e">
        <f t="shared" si="37"/>
        <v>#DIV/0!</v>
      </c>
      <c r="I299" s="1161" t="e">
        <f>SUM($H$15:H299)</f>
        <v>#DIV/0!</v>
      </c>
      <c r="J299" s="1162"/>
      <c r="K299" s="1163" t="e">
        <f t="shared" si="38"/>
        <v>#N/A</v>
      </c>
      <c r="L299" s="1641" t="e">
        <f t="shared" si="39"/>
        <v>#N/A</v>
      </c>
      <c r="M299" s="1642" t="e">
        <f t="shared" si="32"/>
        <v>#N/A</v>
      </c>
      <c r="N299" s="1161" t="e">
        <f>SUM($M$15:M299)</f>
        <v>#N/A</v>
      </c>
      <c r="O299" s="1161" t="e">
        <f t="shared" si="34"/>
        <v>#DIV/0!</v>
      </c>
      <c r="P299" s="1161" t="e">
        <f>SUM($O$15:O299)</f>
        <v>#DIV/0!</v>
      </c>
    </row>
    <row r="300" spans="2:16">
      <c r="B300" s="1157">
        <f t="shared" si="35"/>
        <v>44937</v>
      </c>
      <c r="C300" s="1158">
        <f t="shared" si="33"/>
        <v>1</v>
      </c>
      <c r="D300" s="1159"/>
      <c r="E300" s="1159"/>
      <c r="F300" s="1159"/>
      <c r="G300" s="1160" t="e">
        <f t="shared" si="36"/>
        <v>#DIV/0!</v>
      </c>
      <c r="H300" s="1161" t="e">
        <f t="shared" si="37"/>
        <v>#DIV/0!</v>
      </c>
      <c r="I300" s="1161" t="e">
        <f>SUM($H$15:H300)</f>
        <v>#DIV/0!</v>
      </c>
      <c r="J300" s="1162"/>
      <c r="K300" s="1163" t="e">
        <f t="shared" si="38"/>
        <v>#N/A</v>
      </c>
      <c r="L300" s="1641" t="e">
        <f t="shared" si="39"/>
        <v>#N/A</v>
      </c>
      <c r="M300" s="1642" t="e">
        <f t="shared" si="32"/>
        <v>#N/A</v>
      </c>
      <c r="N300" s="1161" t="e">
        <f>SUM($M$15:M300)</f>
        <v>#N/A</v>
      </c>
      <c r="O300" s="1161" t="e">
        <f t="shared" si="34"/>
        <v>#DIV/0!</v>
      </c>
      <c r="P300" s="1161" t="e">
        <f>SUM($O$15:O300)</f>
        <v>#DIV/0!</v>
      </c>
    </row>
    <row r="301" spans="2:16">
      <c r="B301" s="1157">
        <f t="shared" si="35"/>
        <v>44938</v>
      </c>
      <c r="C301" s="1158">
        <f t="shared" si="33"/>
        <v>1</v>
      </c>
      <c r="D301" s="1159"/>
      <c r="E301" s="1159"/>
      <c r="F301" s="1159"/>
      <c r="G301" s="1160" t="e">
        <f t="shared" si="36"/>
        <v>#DIV/0!</v>
      </c>
      <c r="H301" s="1161" t="e">
        <f t="shared" si="37"/>
        <v>#DIV/0!</v>
      </c>
      <c r="I301" s="1161" t="e">
        <f>SUM($H$15:H301)</f>
        <v>#DIV/0!</v>
      </c>
      <c r="J301" s="1162"/>
      <c r="K301" s="1163" t="e">
        <f t="shared" si="38"/>
        <v>#N/A</v>
      </c>
      <c r="L301" s="1641" t="e">
        <f t="shared" si="39"/>
        <v>#N/A</v>
      </c>
      <c r="M301" s="1642" t="e">
        <f t="shared" si="32"/>
        <v>#N/A</v>
      </c>
      <c r="N301" s="1161" t="e">
        <f>SUM($M$15:M301)</f>
        <v>#N/A</v>
      </c>
      <c r="O301" s="1161" t="e">
        <f t="shared" si="34"/>
        <v>#DIV/0!</v>
      </c>
      <c r="P301" s="1161" t="e">
        <f>SUM($O$15:O301)</f>
        <v>#DIV/0!</v>
      </c>
    </row>
    <row r="302" spans="2:16">
      <c r="B302" s="1157">
        <f t="shared" si="35"/>
        <v>44939</v>
      </c>
      <c r="C302" s="1158">
        <f t="shared" si="33"/>
        <v>1</v>
      </c>
      <c r="D302" s="1159"/>
      <c r="E302" s="1159"/>
      <c r="F302" s="1159"/>
      <c r="G302" s="1160" t="e">
        <f t="shared" si="36"/>
        <v>#DIV/0!</v>
      </c>
      <c r="H302" s="1161" t="e">
        <f t="shared" si="37"/>
        <v>#DIV/0!</v>
      </c>
      <c r="I302" s="1161" t="e">
        <f>SUM($H$15:H302)</f>
        <v>#DIV/0!</v>
      </c>
      <c r="J302" s="1162"/>
      <c r="K302" s="1163" t="e">
        <f t="shared" si="38"/>
        <v>#N/A</v>
      </c>
      <c r="L302" s="1641" t="e">
        <f t="shared" si="39"/>
        <v>#N/A</v>
      </c>
      <c r="M302" s="1642" t="e">
        <f t="shared" si="32"/>
        <v>#N/A</v>
      </c>
      <c r="N302" s="1161" t="e">
        <f>SUM($M$15:M302)</f>
        <v>#N/A</v>
      </c>
      <c r="O302" s="1161" t="e">
        <f t="shared" si="34"/>
        <v>#DIV/0!</v>
      </c>
      <c r="P302" s="1161" t="e">
        <f>SUM($O$15:O302)</f>
        <v>#DIV/0!</v>
      </c>
    </row>
    <row r="303" spans="2:16">
      <c r="B303" s="1157">
        <f t="shared" si="35"/>
        <v>44940</v>
      </c>
      <c r="C303" s="1158">
        <f t="shared" si="33"/>
        <v>1</v>
      </c>
      <c r="D303" s="1159"/>
      <c r="E303" s="1159"/>
      <c r="F303" s="1159"/>
      <c r="G303" s="1160" t="e">
        <f t="shared" si="36"/>
        <v>#DIV/0!</v>
      </c>
      <c r="H303" s="1161" t="e">
        <f t="shared" si="37"/>
        <v>#DIV/0!</v>
      </c>
      <c r="I303" s="1161" t="e">
        <f>SUM($H$15:H303)</f>
        <v>#DIV/0!</v>
      </c>
      <c r="J303" s="1162"/>
      <c r="K303" s="1163" t="e">
        <f t="shared" si="38"/>
        <v>#N/A</v>
      </c>
      <c r="L303" s="1641" t="e">
        <f t="shared" si="39"/>
        <v>#N/A</v>
      </c>
      <c r="M303" s="1642" t="e">
        <f t="shared" si="32"/>
        <v>#N/A</v>
      </c>
      <c r="N303" s="1161" t="e">
        <f>SUM($M$15:M303)</f>
        <v>#N/A</v>
      </c>
      <c r="O303" s="1161" t="e">
        <f t="shared" si="34"/>
        <v>#DIV/0!</v>
      </c>
      <c r="P303" s="1161" t="e">
        <f>SUM($O$15:O303)</f>
        <v>#DIV/0!</v>
      </c>
    </row>
    <row r="304" spans="2:16">
      <c r="B304" s="1157">
        <f t="shared" si="35"/>
        <v>44941</v>
      </c>
      <c r="C304" s="1158">
        <f t="shared" si="33"/>
        <v>1</v>
      </c>
      <c r="D304" s="1159"/>
      <c r="E304" s="1159"/>
      <c r="F304" s="1159"/>
      <c r="G304" s="1160" t="e">
        <f t="shared" si="36"/>
        <v>#DIV/0!</v>
      </c>
      <c r="H304" s="1161" t="e">
        <f t="shared" si="37"/>
        <v>#DIV/0!</v>
      </c>
      <c r="I304" s="1161" t="e">
        <f>SUM($H$15:H304)</f>
        <v>#DIV/0!</v>
      </c>
      <c r="J304" s="1162"/>
      <c r="K304" s="1163" t="e">
        <f t="shared" si="38"/>
        <v>#N/A</v>
      </c>
      <c r="L304" s="1641" t="e">
        <f t="shared" si="39"/>
        <v>#N/A</v>
      </c>
      <c r="M304" s="1642" t="e">
        <f t="shared" si="32"/>
        <v>#N/A</v>
      </c>
      <c r="N304" s="1161" t="e">
        <f>SUM($M$15:M304)</f>
        <v>#N/A</v>
      </c>
      <c r="O304" s="1161" t="e">
        <f t="shared" si="34"/>
        <v>#DIV/0!</v>
      </c>
      <c r="P304" s="1161" t="e">
        <f>SUM($O$15:O304)</f>
        <v>#DIV/0!</v>
      </c>
    </row>
    <row r="305" spans="2:16">
      <c r="B305" s="1157">
        <f t="shared" si="35"/>
        <v>44942</v>
      </c>
      <c r="C305" s="1158">
        <f t="shared" si="33"/>
        <v>1</v>
      </c>
      <c r="D305" s="1159"/>
      <c r="E305" s="1159"/>
      <c r="F305" s="1159"/>
      <c r="G305" s="1160" t="e">
        <f t="shared" si="36"/>
        <v>#DIV/0!</v>
      </c>
      <c r="H305" s="1161" t="e">
        <f t="shared" si="37"/>
        <v>#DIV/0!</v>
      </c>
      <c r="I305" s="1161" t="e">
        <f>SUM($H$15:H305)</f>
        <v>#DIV/0!</v>
      </c>
      <c r="J305" s="1162"/>
      <c r="K305" s="1163" t="e">
        <f t="shared" si="38"/>
        <v>#N/A</v>
      </c>
      <c r="L305" s="1641" t="e">
        <f t="shared" si="39"/>
        <v>#N/A</v>
      </c>
      <c r="M305" s="1642" t="e">
        <f t="shared" si="32"/>
        <v>#N/A</v>
      </c>
      <c r="N305" s="1161" t="e">
        <f>SUM($M$15:M305)</f>
        <v>#N/A</v>
      </c>
      <c r="O305" s="1161" t="e">
        <f t="shared" si="34"/>
        <v>#DIV/0!</v>
      </c>
      <c r="P305" s="1161" t="e">
        <f>SUM($O$15:O305)</f>
        <v>#DIV/0!</v>
      </c>
    </row>
    <row r="306" spans="2:16">
      <c r="B306" s="1157">
        <f t="shared" si="35"/>
        <v>44943</v>
      </c>
      <c r="C306" s="1158">
        <f t="shared" si="33"/>
        <v>1</v>
      </c>
      <c r="D306" s="1159"/>
      <c r="E306" s="1159"/>
      <c r="F306" s="1159"/>
      <c r="G306" s="1160" t="e">
        <f t="shared" si="36"/>
        <v>#DIV/0!</v>
      </c>
      <c r="H306" s="1161" t="e">
        <f t="shared" si="37"/>
        <v>#DIV/0!</v>
      </c>
      <c r="I306" s="1161" t="e">
        <f>SUM($H$15:H306)</f>
        <v>#DIV/0!</v>
      </c>
      <c r="J306" s="1162"/>
      <c r="K306" s="1163" t="e">
        <f t="shared" si="38"/>
        <v>#N/A</v>
      </c>
      <c r="L306" s="1641" t="e">
        <f t="shared" si="39"/>
        <v>#N/A</v>
      </c>
      <c r="M306" s="1642" t="e">
        <f t="shared" si="32"/>
        <v>#N/A</v>
      </c>
      <c r="N306" s="1161" t="e">
        <f>SUM($M$15:M306)</f>
        <v>#N/A</v>
      </c>
      <c r="O306" s="1161" t="e">
        <f t="shared" si="34"/>
        <v>#DIV/0!</v>
      </c>
      <c r="P306" s="1161" t="e">
        <f>SUM($O$15:O306)</f>
        <v>#DIV/0!</v>
      </c>
    </row>
    <row r="307" spans="2:16">
      <c r="B307" s="1157">
        <f t="shared" si="35"/>
        <v>44944</v>
      </c>
      <c r="C307" s="1158">
        <f t="shared" si="33"/>
        <v>1</v>
      </c>
      <c r="D307" s="1159"/>
      <c r="E307" s="1159"/>
      <c r="F307" s="1159"/>
      <c r="G307" s="1160" t="e">
        <f t="shared" si="36"/>
        <v>#DIV/0!</v>
      </c>
      <c r="H307" s="1161" t="e">
        <f t="shared" si="37"/>
        <v>#DIV/0!</v>
      </c>
      <c r="I307" s="1161" t="e">
        <f>SUM($H$15:H307)</f>
        <v>#DIV/0!</v>
      </c>
      <c r="J307" s="1162"/>
      <c r="K307" s="1163" t="e">
        <f t="shared" si="38"/>
        <v>#N/A</v>
      </c>
      <c r="L307" s="1641" t="e">
        <f t="shared" si="39"/>
        <v>#N/A</v>
      </c>
      <c r="M307" s="1642" t="e">
        <f t="shared" si="32"/>
        <v>#N/A</v>
      </c>
      <c r="N307" s="1161" t="e">
        <f>SUM($M$15:M307)</f>
        <v>#N/A</v>
      </c>
      <c r="O307" s="1161" t="e">
        <f t="shared" si="34"/>
        <v>#DIV/0!</v>
      </c>
      <c r="P307" s="1161" t="e">
        <f>SUM($O$15:O307)</f>
        <v>#DIV/0!</v>
      </c>
    </row>
    <row r="308" spans="2:16">
      <c r="B308" s="1157">
        <f t="shared" si="35"/>
        <v>44945</v>
      </c>
      <c r="C308" s="1158">
        <f t="shared" si="33"/>
        <v>1</v>
      </c>
      <c r="D308" s="1159"/>
      <c r="E308" s="1159"/>
      <c r="F308" s="1159"/>
      <c r="G308" s="1160" t="e">
        <f t="shared" si="36"/>
        <v>#DIV/0!</v>
      </c>
      <c r="H308" s="1161" t="e">
        <f t="shared" si="37"/>
        <v>#DIV/0!</v>
      </c>
      <c r="I308" s="1161" t="e">
        <f>SUM($H$15:H308)</f>
        <v>#DIV/0!</v>
      </c>
      <c r="J308" s="1162"/>
      <c r="K308" s="1163" t="e">
        <f t="shared" si="38"/>
        <v>#N/A</v>
      </c>
      <c r="L308" s="1641" t="e">
        <f t="shared" si="39"/>
        <v>#N/A</v>
      </c>
      <c r="M308" s="1642" t="e">
        <f t="shared" si="32"/>
        <v>#N/A</v>
      </c>
      <c r="N308" s="1161" t="e">
        <f>SUM($M$15:M308)</f>
        <v>#N/A</v>
      </c>
      <c r="O308" s="1161" t="e">
        <f t="shared" si="34"/>
        <v>#DIV/0!</v>
      </c>
      <c r="P308" s="1161" t="e">
        <f>SUM($O$15:O308)</f>
        <v>#DIV/0!</v>
      </c>
    </row>
    <row r="309" spans="2:16">
      <c r="B309" s="1157">
        <f t="shared" si="35"/>
        <v>44946</v>
      </c>
      <c r="C309" s="1158">
        <f t="shared" si="33"/>
        <v>1</v>
      </c>
      <c r="D309" s="1159"/>
      <c r="E309" s="1159"/>
      <c r="F309" s="1159"/>
      <c r="G309" s="1160" t="e">
        <f t="shared" si="36"/>
        <v>#DIV/0!</v>
      </c>
      <c r="H309" s="1161" t="e">
        <f t="shared" si="37"/>
        <v>#DIV/0!</v>
      </c>
      <c r="I309" s="1161" t="e">
        <f>SUM($H$15:H309)</f>
        <v>#DIV/0!</v>
      </c>
      <c r="J309" s="1162"/>
      <c r="K309" s="1163" t="e">
        <f t="shared" si="38"/>
        <v>#N/A</v>
      </c>
      <c r="L309" s="1641" t="e">
        <f t="shared" si="39"/>
        <v>#N/A</v>
      </c>
      <c r="M309" s="1642" t="e">
        <f t="shared" si="32"/>
        <v>#N/A</v>
      </c>
      <c r="N309" s="1161" t="e">
        <f>SUM($M$15:M309)</f>
        <v>#N/A</v>
      </c>
      <c r="O309" s="1161" t="e">
        <f t="shared" si="34"/>
        <v>#DIV/0!</v>
      </c>
      <c r="P309" s="1161" t="e">
        <f>SUM($O$15:O309)</f>
        <v>#DIV/0!</v>
      </c>
    </row>
    <row r="310" spans="2:16">
      <c r="B310" s="1157">
        <f t="shared" si="35"/>
        <v>44947</v>
      </c>
      <c r="C310" s="1158">
        <f t="shared" si="33"/>
        <v>1</v>
      </c>
      <c r="D310" s="1159"/>
      <c r="E310" s="1159"/>
      <c r="F310" s="1159"/>
      <c r="G310" s="1160" t="e">
        <f t="shared" si="36"/>
        <v>#DIV/0!</v>
      </c>
      <c r="H310" s="1161" t="e">
        <f t="shared" si="37"/>
        <v>#DIV/0!</v>
      </c>
      <c r="I310" s="1161" t="e">
        <f>SUM($H$15:H310)</f>
        <v>#DIV/0!</v>
      </c>
      <c r="J310" s="1162"/>
      <c r="K310" s="1163" t="e">
        <f t="shared" si="38"/>
        <v>#N/A</v>
      </c>
      <c r="L310" s="1641" t="e">
        <f t="shared" si="39"/>
        <v>#N/A</v>
      </c>
      <c r="M310" s="1642" t="e">
        <f t="shared" si="32"/>
        <v>#N/A</v>
      </c>
      <c r="N310" s="1161" t="e">
        <f>SUM($M$15:M310)</f>
        <v>#N/A</v>
      </c>
      <c r="O310" s="1161" t="e">
        <f t="shared" si="34"/>
        <v>#DIV/0!</v>
      </c>
      <c r="P310" s="1161" t="e">
        <f>SUM($O$15:O310)</f>
        <v>#DIV/0!</v>
      </c>
    </row>
    <row r="311" spans="2:16">
      <c r="B311" s="1157">
        <f t="shared" si="35"/>
        <v>44948</v>
      </c>
      <c r="C311" s="1158">
        <f t="shared" si="33"/>
        <v>1</v>
      </c>
      <c r="D311" s="1159"/>
      <c r="E311" s="1159"/>
      <c r="F311" s="1159"/>
      <c r="G311" s="1160" t="e">
        <f t="shared" si="36"/>
        <v>#DIV/0!</v>
      </c>
      <c r="H311" s="1161" t="e">
        <f t="shared" si="37"/>
        <v>#DIV/0!</v>
      </c>
      <c r="I311" s="1161" t="e">
        <f>SUM($H$15:H311)</f>
        <v>#DIV/0!</v>
      </c>
      <c r="J311" s="1162"/>
      <c r="K311" s="1163" t="e">
        <f t="shared" si="38"/>
        <v>#N/A</v>
      </c>
      <c r="L311" s="1641" t="e">
        <f t="shared" si="39"/>
        <v>#N/A</v>
      </c>
      <c r="M311" s="1642" t="e">
        <f t="shared" si="32"/>
        <v>#N/A</v>
      </c>
      <c r="N311" s="1161" t="e">
        <f>SUM($M$15:M311)</f>
        <v>#N/A</v>
      </c>
      <c r="O311" s="1161" t="e">
        <f t="shared" si="34"/>
        <v>#DIV/0!</v>
      </c>
      <c r="P311" s="1161" t="e">
        <f>SUM($O$15:O311)</f>
        <v>#DIV/0!</v>
      </c>
    </row>
    <row r="312" spans="2:16">
      <c r="B312" s="1157">
        <f t="shared" si="35"/>
        <v>44949</v>
      </c>
      <c r="C312" s="1158">
        <f t="shared" si="33"/>
        <v>1</v>
      </c>
      <c r="D312" s="1159"/>
      <c r="E312" s="1159"/>
      <c r="F312" s="1159"/>
      <c r="G312" s="1160" t="e">
        <f t="shared" si="36"/>
        <v>#DIV/0!</v>
      </c>
      <c r="H312" s="1161" t="e">
        <f t="shared" si="37"/>
        <v>#DIV/0!</v>
      </c>
      <c r="I312" s="1161" t="e">
        <f>SUM($H$15:H312)</f>
        <v>#DIV/0!</v>
      </c>
      <c r="J312" s="1162"/>
      <c r="K312" s="1163" t="e">
        <f t="shared" si="38"/>
        <v>#N/A</v>
      </c>
      <c r="L312" s="1641" t="e">
        <f t="shared" si="39"/>
        <v>#N/A</v>
      </c>
      <c r="M312" s="1642" t="e">
        <f t="shared" si="32"/>
        <v>#N/A</v>
      </c>
      <c r="N312" s="1161" t="e">
        <f>SUM($M$15:M312)</f>
        <v>#N/A</v>
      </c>
      <c r="O312" s="1161" t="e">
        <f t="shared" si="34"/>
        <v>#DIV/0!</v>
      </c>
      <c r="P312" s="1161" t="e">
        <f>SUM($O$15:O312)</f>
        <v>#DIV/0!</v>
      </c>
    </row>
    <row r="313" spans="2:16">
      <c r="B313" s="1157">
        <f t="shared" si="35"/>
        <v>44950</v>
      </c>
      <c r="C313" s="1158">
        <f t="shared" si="33"/>
        <v>1</v>
      </c>
      <c r="D313" s="1159"/>
      <c r="E313" s="1159"/>
      <c r="F313" s="1159"/>
      <c r="G313" s="1160" t="e">
        <f t="shared" si="36"/>
        <v>#DIV/0!</v>
      </c>
      <c r="H313" s="1161" t="e">
        <f t="shared" si="37"/>
        <v>#DIV/0!</v>
      </c>
      <c r="I313" s="1161" t="e">
        <f>SUM($H$15:H313)</f>
        <v>#DIV/0!</v>
      </c>
      <c r="J313" s="1162"/>
      <c r="K313" s="1163" t="e">
        <f t="shared" si="38"/>
        <v>#N/A</v>
      </c>
      <c r="L313" s="1641" t="e">
        <f t="shared" si="39"/>
        <v>#N/A</v>
      </c>
      <c r="M313" s="1642" t="e">
        <f t="shared" si="32"/>
        <v>#N/A</v>
      </c>
      <c r="N313" s="1161" t="e">
        <f>SUM($M$15:M313)</f>
        <v>#N/A</v>
      </c>
      <c r="O313" s="1161" t="e">
        <f t="shared" si="34"/>
        <v>#DIV/0!</v>
      </c>
      <c r="P313" s="1161" t="e">
        <f>SUM($O$15:O313)</f>
        <v>#DIV/0!</v>
      </c>
    </row>
    <row r="314" spans="2:16">
      <c r="B314" s="1157">
        <f t="shared" si="35"/>
        <v>44951</v>
      </c>
      <c r="C314" s="1158">
        <f t="shared" si="33"/>
        <v>1</v>
      </c>
      <c r="D314" s="1159"/>
      <c r="E314" s="1159"/>
      <c r="F314" s="1159"/>
      <c r="G314" s="1160" t="e">
        <f t="shared" si="36"/>
        <v>#DIV/0!</v>
      </c>
      <c r="H314" s="1161" t="e">
        <f t="shared" si="37"/>
        <v>#DIV/0!</v>
      </c>
      <c r="I314" s="1161" t="e">
        <f>SUM($H$15:H314)</f>
        <v>#DIV/0!</v>
      </c>
      <c r="J314" s="1162"/>
      <c r="K314" s="1163" t="e">
        <f t="shared" si="38"/>
        <v>#N/A</v>
      </c>
      <c r="L314" s="1641" t="e">
        <f t="shared" si="39"/>
        <v>#N/A</v>
      </c>
      <c r="M314" s="1642" t="e">
        <f t="shared" si="32"/>
        <v>#N/A</v>
      </c>
      <c r="N314" s="1161" t="e">
        <f>SUM($M$15:M314)</f>
        <v>#N/A</v>
      </c>
      <c r="O314" s="1161" t="e">
        <f t="shared" si="34"/>
        <v>#DIV/0!</v>
      </c>
      <c r="P314" s="1161" t="e">
        <f>SUM($O$15:O314)</f>
        <v>#DIV/0!</v>
      </c>
    </row>
    <row r="315" spans="2:16">
      <c r="B315" s="1157">
        <f t="shared" si="35"/>
        <v>44952</v>
      </c>
      <c r="C315" s="1158">
        <f t="shared" si="33"/>
        <v>1</v>
      </c>
      <c r="D315" s="1159"/>
      <c r="E315" s="1159"/>
      <c r="F315" s="1159"/>
      <c r="G315" s="1160" t="e">
        <f t="shared" si="36"/>
        <v>#DIV/0!</v>
      </c>
      <c r="H315" s="1161" t="e">
        <f t="shared" si="37"/>
        <v>#DIV/0!</v>
      </c>
      <c r="I315" s="1161" t="e">
        <f>SUM($H$15:H315)</f>
        <v>#DIV/0!</v>
      </c>
      <c r="J315" s="1162"/>
      <c r="K315" s="1163" t="e">
        <f t="shared" si="38"/>
        <v>#N/A</v>
      </c>
      <c r="L315" s="1641" t="e">
        <f t="shared" si="39"/>
        <v>#N/A</v>
      </c>
      <c r="M315" s="1642" t="e">
        <f t="shared" si="32"/>
        <v>#N/A</v>
      </c>
      <c r="N315" s="1161" t="e">
        <f>SUM($M$15:M315)</f>
        <v>#N/A</v>
      </c>
      <c r="O315" s="1161" t="e">
        <f t="shared" si="34"/>
        <v>#DIV/0!</v>
      </c>
      <c r="P315" s="1161" t="e">
        <f>SUM($O$15:O315)</f>
        <v>#DIV/0!</v>
      </c>
    </row>
    <row r="316" spans="2:16">
      <c r="B316" s="1157">
        <f t="shared" si="35"/>
        <v>44953</v>
      </c>
      <c r="C316" s="1158">
        <f t="shared" si="33"/>
        <v>1</v>
      </c>
      <c r="D316" s="1159"/>
      <c r="E316" s="1159"/>
      <c r="F316" s="1159"/>
      <c r="G316" s="1160" t="e">
        <f t="shared" si="36"/>
        <v>#DIV/0!</v>
      </c>
      <c r="H316" s="1161" t="e">
        <f t="shared" si="37"/>
        <v>#DIV/0!</v>
      </c>
      <c r="I316" s="1161" t="e">
        <f>SUM($H$15:H316)</f>
        <v>#DIV/0!</v>
      </c>
      <c r="J316" s="1162"/>
      <c r="K316" s="1163" t="e">
        <f t="shared" si="38"/>
        <v>#N/A</v>
      </c>
      <c r="L316" s="1641" t="e">
        <f t="shared" si="39"/>
        <v>#N/A</v>
      </c>
      <c r="M316" s="1642" t="e">
        <f t="shared" si="32"/>
        <v>#N/A</v>
      </c>
      <c r="N316" s="1161" t="e">
        <f>SUM($M$15:M316)</f>
        <v>#N/A</v>
      </c>
      <c r="O316" s="1161" t="e">
        <f t="shared" si="34"/>
        <v>#DIV/0!</v>
      </c>
      <c r="P316" s="1161" t="e">
        <f>SUM($O$15:O316)</f>
        <v>#DIV/0!</v>
      </c>
    </row>
    <row r="317" spans="2:16">
      <c r="B317" s="1157">
        <f t="shared" si="35"/>
        <v>44954</v>
      </c>
      <c r="C317" s="1158">
        <f t="shared" si="33"/>
        <v>1</v>
      </c>
      <c r="D317" s="1159"/>
      <c r="E317" s="1159"/>
      <c r="F317" s="1159"/>
      <c r="G317" s="1160" t="e">
        <f t="shared" si="36"/>
        <v>#DIV/0!</v>
      </c>
      <c r="H317" s="1161" t="e">
        <f t="shared" si="37"/>
        <v>#DIV/0!</v>
      </c>
      <c r="I317" s="1161" t="e">
        <f>SUM($H$15:H317)</f>
        <v>#DIV/0!</v>
      </c>
      <c r="J317" s="1162"/>
      <c r="K317" s="1163" t="e">
        <f t="shared" si="38"/>
        <v>#N/A</v>
      </c>
      <c r="L317" s="1641" t="e">
        <f t="shared" si="39"/>
        <v>#N/A</v>
      </c>
      <c r="M317" s="1642" t="e">
        <f t="shared" si="32"/>
        <v>#N/A</v>
      </c>
      <c r="N317" s="1161" t="e">
        <f>SUM($M$15:M317)</f>
        <v>#N/A</v>
      </c>
      <c r="O317" s="1161" t="e">
        <f t="shared" si="34"/>
        <v>#DIV/0!</v>
      </c>
      <c r="P317" s="1161" t="e">
        <f>SUM($O$15:O317)</f>
        <v>#DIV/0!</v>
      </c>
    </row>
    <row r="318" spans="2:16">
      <c r="B318" s="1157">
        <f t="shared" si="35"/>
        <v>44955</v>
      </c>
      <c r="C318" s="1158">
        <f t="shared" si="33"/>
        <v>1</v>
      </c>
      <c r="D318" s="1159"/>
      <c r="E318" s="1159"/>
      <c r="F318" s="1159"/>
      <c r="G318" s="1160" t="e">
        <f t="shared" si="36"/>
        <v>#DIV/0!</v>
      </c>
      <c r="H318" s="1161" t="e">
        <f t="shared" si="37"/>
        <v>#DIV/0!</v>
      </c>
      <c r="I318" s="1161" t="e">
        <f>SUM($H$15:H318)</f>
        <v>#DIV/0!</v>
      </c>
      <c r="J318" s="1162"/>
      <c r="K318" s="1163" t="e">
        <f t="shared" si="38"/>
        <v>#N/A</v>
      </c>
      <c r="L318" s="1641" t="e">
        <f t="shared" si="39"/>
        <v>#N/A</v>
      </c>
      <c r="M318" s="1642" t="e">
        <f t="shared" si="32"/>
        <v>#N/A</v>
      </c>
      <c r="N318" s="1161" t="e">
        <f>SUM($M$15:M318)</f>
        <v>#N/A</v>
      </c>
      <c r="O318" s="1161" t="e">
        <f t="shared" si="34"/>
        <v>#DIV/0!</v>
      </c>
      <c r="P318" s="1161" t="e">
        <f>SUM($O$15:O318)</f>
        <v>#DIV/0!</v>
      </c>
    </row>
    <row r="319" spans="2:16">
      <c r="B319" s="1157">
        <f t="shared" si="35"/>
        <v>44956</v>
      </c>
      <c r="C319" s="1158">
        <f t="shared" si="33"/>
        <v>1</v>
      </c>
      <c r="D319" s="1159"/>
      <c r="E319" s="1159"/>
      <c r="F319" s="1159"/>
      <c r="G319" s="1160" t="e">
        <f t="shared" si="36"/>
        <v>#DIV/0!</v>
      </c>
      <c r="H319" s="1161" t="e">
        <f t="shared" si="37"/>
        <v>#DIV/0!</v>
      </c>
      <c r="I319" s="1161" t="e">
        <f>SUM($H$15:H319)</f>
        <v>#DIV/0!</v>
      </c>
      <c r="J319" s="1162"/>
      <c r="K319" s="1163" t="e">
        <f t="shared" si="38"/>
        <v>#N/A</v>
      </c>
      <c r="L319" s="1641" t="e">
        <f t="shared" si="39"/>
        <v>#N/A</v>
      </c>
      <c r="M319" s="1642" t="e">
        <f t="shared" si="32"/>
        <v>#N/A</v>
      </c>
      <c r="N319" s="1161" t="e">
        <f>SUM($M$15:M319)</f>
        <v>#N/A</v>
      </c>
      <c r="O319" s="1161" t="e">
        <f t="shared" si="34"/>
        <v>#DIV/0!</v>
      </c>
      <c r="P319" s="1161" t="e">
        <f>SUM($O$15:O319)</f>
        <v>#DIV/0!</v>
      </c>
    </row>
    <row r="320" spans="2:16">
      <c r="B320" s="1157">
        <f t="shared" si="35"/>
        <v>44957</v>
      </c>
      <c r="C320" s="1158">
        <f t="shared" si="33"/>
        <v>1</v>
      </c>
      <c r="D320" s="1159"/>
      <c r="E320" s="1159"/>
      <c r="F320" s="1159"/>
      <c r="G320" s="1160" t="e">
        <f t="shared" si="36"/>
        <v>#DIV/0!</v>
      </c>
      <c r="H320" s="1161" t="e">
        <f t="shared" si="37"/>
        <v>#DIV/0!</v>
      </c>
      <c r="I320" s="1161" t="e">
        <f>SUM($H$15:H320)</f>
        <v>#DIV/0!</v>
      </c>
      <c r="J320" s="1162"/>
      <c r="K320" s="1163" t="e">
        <f t="shared" si="38"/>
        <v>#N/A</v>
      </c>
      <c r="L320" s="1641" t="e">
        <f t="shared" si="39"/>
        <v>#N/A</v>
      </c>
      <c r="M320" s="1642" t="e">
        <f t="shared" si="32"/>
        <v>#N/A</v>
      </c>
      <c r="N320" s="1161" t="e">
        <f>SUM($M$15:M320)</f>
        <v>#N/A</v>
      </c>
      <c r="O320" s="1161" t="e">
        <f t="shared" si="34"/>
        <v>#DIV/0!</v>
      </c>
      <c r="P320" s="1161" t="e">
        <f>SUM($O$15:O320)</f>
        <v>#DIV/0!</v>
      </c>
    </row>
    <row r="321" spans="2:16">
      <c r="B321" s="1157">
        <f t="shared" si="35"/>
        <v>44958</v>
      </c>
      <c r="C321" s="1158">
        <f t="shared" si="33"/>
        <v>2</v>
      </c>
      <c r="D321" s="1159"/>
      <c r="E321" s="1159"/>
      <c r="F321" s="1159"/>
      <c r="G321" s="1160" t="e">
        <f t="shared" si="36"/>
        <v>#DIV/0!</v>
      </c>
      <c r="H321" s="1161" t="e">
        <f t="shared" si="37"/>
        <v>#DIV/0!</v>
      </c>
      <c r="I321" s="1161" t="e">
        <f>SUM($H$15:H321)</f>
        <v>#DIV/0!</v>
      </c>
      <c r="J321" s="1162"/>
      <c r="K321" s="1163" t="e">
        <f t="shared" si="38"/>
        <v>#N/A</v>
      </c>
      <c r="L321" s="1641" t="e">
        <f t="shared" si="39"/>
        <v>#N/A</v>
      </c>
      <c r="M321" s="1642" t="e">
        <f>IF(AND(L321&gt;=0, L321&lt;=1.5), 3200, IF(AND(L321&gt;1.5,L321&lt;2.8),3200*((2.8-L321)/1.3),IF(AND(L321&gt;=2.8, L321&lt;=5.6), 0, IF(AND(L321&gt;5.6,L321&lt;15),-24000*((5.6-L321)/-9.4), -24000))))</f>
        <v>#N/A</v>
      </c>
      <c r="N321" s="1161" t="e">
        <f>SUM($M$15:M321)</f>
        <v>#N/A</v>
      </c>
      <c r="O321" s="1161" t="e">
        <f t="shared" si="34"/>
        <v>#DIV/0!</v>
      </c>
      <c r="P321" s="1161" t="e">
        <f>SUM($O$15:O321)</f>
        <v>#DIV/0!</v>
      </c>
    </row>
    <row r="322" spans="2:16">
      <c r="B322" s="1157">
        <f t="shared" si="35"/>
        <v>44959</v>
      </c>
      <c r="C322" s="1158">
        <f t="shared" si="33"/>
        <v>2</v>
      </c>
      <c r="D322" s="1159"/>
      <c r="E322" s="1159"/>
      <c r="F322" s="1159"/>
      <c r="G322" s="1160" t="e">
        <f t="shared" si="36"/>
        <v>#DIV/0!</v>
      </c>
      <c r="H322" s="1161" t="e">
        <f t="shared" si="37"/>
        <v>#DIV/0!</v>
      </c>
      <c r="I322" s="1161" t="e">
        <f>SUM($H$15:H322)</f>
        <v>#DIV/0!</v>
      </c>
      <c r="J322" s="1162"/>
      <c r="K322" s="1163" t="e">
        <f t="shared" si="38"/>
        <v>#N/A</v>
      </c>
      <c r="L322" s="1641" t="e">
        <f t="shared" si="39"/>
        <v>#N/A</v>
      </c>
      <c r="M322" s="1642" t="e">
        <f t="shared" ref="M322:M379" si="40">IF(AND(L322&gt;=0, L322&lt;=1.5), 3200, IF(AND(L322&gt;1.5,L322&lt;2.8),3200*((2.8-L322)/1.3),IF(AND(L322&gt;=2.8, L322&lt;=5.6), 0, IF(AND(L322&gt;5.6,L322&lt;15),-24000*((5.6-L322)/-9.4), -24000))))</f>
        <v>#N/A</v>
      </c>
      <c r="N322" s="1161" t="e">
        <f>SUM($M$15:M322)</f>
        <v>#N/A</v>
      </c>
      <c r="O322" s="1161" t="e">
        <f t="shared" si="34"/>
        <v>#DIV/0!</v>
      </c>
      <c r="P322" s="1161" t="e">
        <f>SUM($O$15:O322)</f>
        <v>#DIV/0!</v>
      </c>
    </row>
    <row r="323" spans="2:16">
      <c r="B323" s="1157">
        <f t="shared" si="35"/>
        <v>44960</v>
      </c>
      <c r="C323" s="1158">
        <f t="shared" si="33"/>
        <v>2</v>
      </c>
      <c r="D323" s="1159"/>
      <c r="E323" s="1159"/>
      <c r="F323" s="1159"/>
      <c r="G323" s="1160" t="e">
        <f t="shared" si="36"/>
        <v>#DIV/0!</v>
      </c>
      <c r="H323" s="1161" t="e">
        <f t="shared" si="37"/>
        <v>#DIV/0!</v>
      </c>
      <c r="I323" s="1161" t="e">
        <f>SUM($H$15:H323)</f>
        <v>#DIV/0!</v>
      </c>
      <c r="J323" s="1162"/>
      <c r="K323" s="1163" t="e">
        <f t="shared" si="38"/>
        <v>#N/A</v>
      </c>
      <c r="L323" s="1641" t="e">
        <f t="shared" si="39"/>
        <v>#N/A</v>
      </c>
      <c r="M323" s="1642" t="e">
        <f t="shared" si="40"/>
        <v>#N/A</v>
      </c>
      <c r="N323" s="1161" t="e">
        <f>SUM($M$15:M323)</f>
        <v>#N/A</v>
      </c>
      <c r="O323" s="1161" t="e">
        <f t="shared" si="34"/>
        <v>#DIV/0!</v>
      </c>
      <c r="P323" s="1161" t="e">
        <f>SUM($O$15:O323)</f>
        <v>#DIV/0!</v>
      </c>
    </row>
    <row r="324" spans="2:16">
      <c r="B324" s="1157">
        <f t="shared" si="35"/>
        <v>44961</v>
      </c>
      <c r="C324" s="1158">
        <f t="shared" si="33"/>
        <v>2</v>
      </c>
      <c r="D324" s="1159"/>
      <c r="E324" s="1159"/>
      <c r="F324" s="1159"/>
      <c r="G324" s="1160" t="e">
        <f t="shared" si="36"/>
        <v>#DIV/0!</v>
      </c>
      <c r="H324" s="1161" t="e">
        <f t="shared" si="37"/>
        <v>#DIV/0!</v>
      </c>
      <c r="I324" s="1161" t="e">
        <f>SUM($H$15:H324)</f>
        <v>#DIV/0!</v>
      </c>
      <c r="J324" s="1162"/>
      <c r="K324" s="1163" t="e">
        <f t="shared" si="38"/>
        <v>#N/A</v>
      </c>
      <c r="L324" s="1641" t="e">
        <f t="shared" si="39"/>
        <v>#N/A</v>
      </c>
      <c r="M324" s="1642" t="e">
        <f t="shared" si="40"/>
        <v>#N/A</v>
      </c>
      <c r="N324" s="1161" t="e">
        <f>SUM($M$15:M324)</f>
        <v>#N/A</v>
      </c>
      <c r="O324" s="1161" t="e">
        <f t="shared" si="34"/>
        <v>#DIV/0!</v>
      </c>
      <c r="P324" s="1161" t="e">
        <f>SUM($O$15:O324)</f>
        <v>#DIV/0!</v>
      </c>
    </row>
    <row r="325" spans="2:16">
      <c r="B325" s="1157">
        <f t="shared" si="35"/>
        <v>44962</v>
      </c>
      <c r="C325" s="1158">
        <f t="shared" si="33"/>
        <v>2</v>
      </c>
      <c r="D325" s="1159"/>
      <c r="E325" s="1159"/>
      <c r="F325" s="1159"/>
      <c r="G325" s="1160" t="e">
        <f t="shared" si="36"/>
        <v>#DIV/0!</v>
      </c>
      <c r="H325" s="1161" t="e">
        <f t="shared" si="37"/>
        <v>#DIV/0!</v>
      </c>
      <c r="I325" s="1161" t="e">
        <f>SUM($H$15:H325)</f>
        <v>#DIV/0!</v>
      </c>
      <c r="J325" s="1162"/>
      <c r="K325" s="1163" t="e">
        <f t="shared" si="38"/>
        <v>#N/A</v>
      </c>
      <c r="L325" s="1641" t="e">
        <f t="shared" si="39"/>
        <v>#N/A</v>
      </c>
      <c r="M325" s="1642" t="e">
        <f t="shared" si="40"/>
        <v>#N/A</v>
      </c>
      <c r="N325" s="1161" t="e">
        <f>SUM($M$15:M325)</f>
        <v>#N/A</v>
      </c>
      <c r="O325" s="1161" t="e">
        <f t="shared" si="34"/>
        <v>#DIV/0!</v>
      </c>
      <c r="P325" s="1161" t="e">
        <f>SUM($O$15:O325)</f>
        <v>#DIV/0!</v>
      </c>
    </row>
    <row r="326" spans="2:16">
      <c r="B326" s="1157">
        <f t="shared" si="35"/>
        <v>44963</v>
      </c>
      <c r="C326" s="1158">
        <f t="shared" si="33"/>
        <v>2</v>
      </c>
      <c r="D326" s="1159"/>
      <c r="E326" s="1159"/>
      <c r="F326" s="1159"/>
      <c r="G326" s="1160" t="e">
        <f t="shared" si="36"/>
        <v>#DIV/0!</v>
      </c>
      <c r="H326" s="1161" t="e">
        <f t="shared" si="37"/>
        <v>#DIV/0!</v>
      </c>
      <c r="I326" s="1161" t="e">
        <f>SUM($H$15:H326)</f>
        <v>#DIV/0!</v>
      </c>
      <c r="J326" s="1162"/>
      <c r="K326" s="1163" t="e">
        <f t="shared" si="38"/>
        <v>#N/A</v>
      </c>
      <c r="L326" s="1641" t="e">
        <f t="shared" si="39"/>
        <v>#N/A</v>
      </c>
      <c r="M326" s="1642" t="e">
        <f t="shared" si="40"/>
        <v>#N/A</v>
      </c>
      <c r="N326" s="1161" t="e">
        <f>SUM($M$15:M326)</f>
        <v>#N/A</v>
      </c>
      <c r="O326" s="1161" t="e">
        <f t="shared" si="34"/>
        <v>#DIV/0!</v>
      </c>
      <c r="P326" s="1161" t="e">
        <f>SUM($O$15:O326)</f>
        <v>#DIV/0!</v>
      </c>
    </row>
    <row r="327" spans="2:16">
      <c r="B327" s="1157">
        <f t="shared" si="35"/>
        <v>44964</v>
      </c>
      <c r="C327" s="1158">
        <f t="shared" si="33"/>
        <v>2</v>
      </c>
      <c r="D327" s="1159"/>
      <c r="E327" s="1159"/>
      <c r="F327" s="1159"/>
      <c r="G327" s="1160" t="e">
        <f t="shared" si="36"/>
        <v>#DIV/0!</v>
      </c>
      <c r="H327" s="1161" t="e">
        <f t="shared" si="37"/>
        <v>#DIV/0!</v>
      </c>
      <c r="I327" s="1161" t="e">
        <f>SUM($H$15:H327)</f>
        <v>#DIV/0!</v>
      </c>
      <c r="J327" s="1162"/>
      <c r="K327" s="1163" t="e">
        <f t="shared" si="38"/>
        <v>#N/A</v>
      </c>
      <c r="L327" s="1641" t="e">
        <f t="shared" si="39"/>
        <v>#N/A</v>
      </c>
      <c r="M327" s="1642" t="e">
        <f t="shared" si="40"/>
        <v>#N/A</v>
      </c>
      <c r="N327" s="1161" t="e">
        <f>SUM($M$15:M327)</f>
        <v>#N/A</v>
      </c>
      <c r="O327" s="1161" t="e">
        <f t="shared" si="34"/>
        <v>#DIV/0!</v>
      </c>
      <c r="P327" s="1161" t="e">
        <f>SUM($O$15:O327)</f>
        <v>#DIV/0!</v>
      </c>
    </row>
    <row r="328" spans="2:16">
      <c r="B328" s="1157">
        <f t="shared" si="35"/>
        <v>44965</v>
      </c>
      <c r="C328" s="1158">
        <f t="shared" si="33"/>
        <v>2</v>
      </c>
      <c r="D328" s="1159"/>
      <c r="E328" s="1159"/>
      <c r="F328" s="1159"/>
      <c r="G328" s="1160" t="e">
        <f t="shared" si="36"/>
        <v>#DIV/0!</v>
      </c>
      <c r="H328" s="1161" t="e">
        <f t="shared" si="37"/>
        <v>#DIV/0!</v>
      </c>
      <c r="I328" s="1161" t="e">
        <f>SUM($H$15:H328)</f>
        <v>#DIV/0!</v>
      </c>
      <c r="J328" s="1162"/>
      <c r="K328" s="1163" t="e">
        <f t="shared" si="38"/>
        <v>#N/A</v>
      </c>
      <c r="L328" s="1641" t="e">
        <f t="shared" si="39"/>
        <v>#N/A</v>
      </c>
      <c r="M328" s="1642" t="e">
        <f t="shared" si="40"/>
        <v>#N/A</v>
      </c>
      <c r="N328" s="1161" t="e">
        <f>SUM($M$15:M328)</f>
        <v>#N/A</v>
      </c>
      <c r="O328" s="1161" t="e">
        <f t="shared" si="34"/>
        <v>#DIV/0!</v>
      </c>
      <c r="P328" s="1161" t="e">
        <f>SUM($O$15:O328)</f>
        <v>#DIV/0!</v>
      </c>
    </row>
    <row r="329" spans="2:16">
      <c r="B329" s="1157">
        <f t="shared" si="35"/>
        <v>44966</v>
      </c>
      <c r="C329" s="1158">
        <f t="shared" si="33"/>
        <v>2</v>
      </c>
      <c r="D329" s="1159"/>
      <c r="E329" s="1159"/>
      <c r="F329" s="1159"/>
      <c r="G329" s="1160" t="e">
        <f t="shared" si="36"/>
        <v>#DIV/0!</v>
      </c>
      <c r="H329" s="1161" t="e">
        <f t="shared" si="37"/>
        <v>#DIV/0!</v>
      </c>
      <c r="I329" s="1161" t="e">
        <f>SUM($H$15:H329)</f>
        <v>#DIV/0!</v>
      </c>
      <c r="J329" s="1162"/>
      <c r="K329" s="1163" t="e">
        <f t="shared" si="38"/>
        <v>#N/A</v>
      </c>
      <c r="L329" s="1641" t="e">
        <f t="shared" si="39"/>
        <v>#N/A</v>
      </c>
      <c r="M329" s="1642" t="e">
        <f t="shared" si="40"/>
        <v>#N/A</v>
      </c>
      <c r="N329" s="1161" t="e">
        <f>SUM($M$15:M329)</f>
        <v>#N/A</v>
      </c>
      <c r="O329" s="1161" t="e">
        <f t="shared" si="34"/>
        <v>#DIV/0!</v>
      </c>
      <c r="P329" s="1161" t="e">
        <f>SUM($O$15:O329)</f>
        <v>#DIV/0!</v>
      </c>
    </row>
    <row r="330" spans="2:16">
      <c r="B330" s="1157">
        <f t="shared" si="35"/>
        <v>44967</v>
      </c>
      <c r="C330" s="1158">
        <f t="shared" si="33"/>
        <v>2</v>
      </c>
      <c r="D330" s="1159"/>
      <c r="E330" s="1159"/>
      <c r="F330" s="1159"/>
      <c r="G330" s="1160" t="e">
        <f t="shared" si="36"/>
        <v>#DIV/0!</v>
      </c>
      <c r="H330" s="1161" t="e">
        <f t="shared" si="37"/>
        <v>#DIV/0!</v>
      </c>
      <c r="I330" s="1161" t="e">
        <f>SUM($H$15:H330)</f>
        <v>#DIV/0!</v>
      </c>
      <c r="J330" s="1162"/>
      <c r="K330" s="1163" t="e">
        <f t="shared" si="38"/>
        <v>#N/A</v>
      </c>
      <c r="L330" s="1641" t="e">
        <f t="shared" si="39"/>
        <v>#N/A</v>
      </c>
      <c r="M330" s="1642" t="e">
        <f t="shared" si="40"/>
        <v>#N/A</v>
      </c>
      <c r="N330" s="1161" t="e">
        <f>SUM($M$15:M330)</f>
        <v>#N/A</v>
      </c>
      <c r="O330" s="1161" t="e">
        <f t="shared" si="34"/>
        <v>#DIV/0!</v>
      </c>
      <c r="P330" s="1161" t="e">
        <f>SUM($O$15:O330)</f>
        <v>#DIV/0!</v>
      </c>
    </row>
    <row r="331" spans="2:16">
      <c r="B331" s="1157">
        <f t="shared" si="35"/>
        <v>44968</v>
      </c>
      <c r="C331" s="1158">
        <f t="shared" si="33"/>
        <v>2</v>
      </c>
      <c r="D331" s="1159"/>
      <c r="E331" s="1159"/>
      <c r="F331" s="1159"/>
      <c r="G331" s="1160" t="e">
        <f t="shared" si="36"/>
        <v>#DIV/0!</v>
      </c>
      <c r="H331" s="1161" t="e">
        <f t="shared" si="37"/>
        <v>#DIV/0!</v>
      </c>
      <c r="I331" s="1161" t="e">
        <f>SUM($H$15:H331)</f>
        <v>#DIV/0!</v>
      </c>
      <c r="J331" s="1162"/>
      <c r="K331" s="1163" t="e">
        <f t="shared" si="38"/>
        <v>#N/A</v>
      </c>
      <c r="L331" s="1641" t="e">
        <f t="shared" si="39"/>
        <v>#N/A</v>
      </c>
      <c r="M331" s="1642" t="e">
        <f t="shared" si="40"/>
        <v>#N/A</v>
      </c>
      <c r="N331" s="1161" t="e">
        <f>SUM($M$15:M331)</f>
        <v>#N/A</v>
      </c>
      <c r="O331" s="1161" t="e">
        <f t="shared" si="34"/>
        <v>#DIV/0!</v>
      </c>
      <c r="P331" s="1161" t="e">
        <f>SUM($O$15:O331)</f>
        <v>#DIV/0!</v>
      </c>
    </row>
    <row r="332" spans="2:16">
      <c r="B332" s="1157">
        <f t="shared" si="35"/>
        <v>44969</v>
      </c>
      <c r="C332" s="1158">
        <f t="shared" si="33"/>
        <v>2</v>
      </c>
      <c r="D332" s="1159"/>
      <c r="E332" s="1159"/>
      <c r="F332" s="1159"/>
      <c r="G332" s="1160" t="e">
        <f t="shared" si="36"/>
        <v>#DIV/0!</v>
      </c>
      <c r="H332" s="1161" t="e">
        <f t="shared" si="37"/>
        <v>#DIV/0!</v>
      </c>
      <c r="I332" s="1161" t="e">
        <f>SUM($H$15:H332)</f>
        <v>#DIV/0!</v>
      </c>
      <c r="J332" s="1162"/>
      <c r="K332" s="1163" t="e">
        <f t="shared" si="38"/>
        <v>#N/A</v>
      </c>
      <c r="L332" s="1641" t="e">
        <f t="shared" si="39"/>
        <v>#N/A</v>
      </c>
      <c r="M332" s="1642" t="e">
        <f t="shared" si="40"/>
        <v>#N/A</v>
      </c>
      <c r="N332" s="1161" t="e">
        <f>SUM($M$15:M332)</f>
        <v>#N/A</v>
      </c>
      <c r="O332" s="1161" t="e">
        <f t="shared" si="34"/>
        <v>#DIV/0!</v>
      </c>
      <c r="P332" s="1161" t="e">
        <f>SUM($O$15:O332)</f>
        <v>#DIV/0!</v>
      </c>
    </row>
    <row r="333" spans="2:16">
      <c r="B333" s="1157">
        <f t="shared" si="35"/>
        <v>44970</v>
      </c>
      <c r="C333" s="1158">
        <f t="shared" si="33"/>
        <v>2</v>
      </c>
      <c r="D333" s="1159"/>
      <c r="E333" s="1159"/>
      <c r="F333" s="1159"/>
      <c r="G333" s="1160" t="e">
        <f t="shared" si="36"/>
        <v>#DIV/0!</v>
      </c>
      <c r="H333" s="1161" t="e">
        <f t="shared" si="37"/>
        <v>#DIV/0!</v>
      </c>
      <c r="I333" s="1161" t="e">
        <f>SUM($H$15:H333)</f>
        <v>#DIV/0!</v>
      </c>
      <c r="J333" s="1162"/>
      <c r="K333" s="1163" t="e">
        <f t="shared" si="38"/>
        <v>#N/A</v>
      </c>
      <c r="L333" s="1641" t="e">
        <f t="shared" si="39"/>
        <v>#N/A</v>
      </c>
      <c r="M333" s="1642" t="e">
        <f t="shared" si="40"/>
        <v>#N/A</v>
      </c>
      <c r="N333" s="1161" t="e">
        <f>SUM($M$15:M333)</f>
        <v>#N/A</v>
      </c>
      <c r="O333" s="1161" t="e">
        <f t="shared" si="34"/>
        <v>#DIV/0!</v>
      </c>
      <c r="P333" s="1161" t="e">
        <f>SUM($O$15:O333)</f>
        <v>#DIV/0!</v>
      </c>
    </row>
    <row r="334" spans="2:16">
      <c r="B334" s="1157">
        <f t="shared" si="35"/>
        <v>44971</v>
      </c>
      <c r="C334" s="1158">
        <f t="shared" si="33"/>
        <v>2</v>
      </c>
      <c r="D334" s="1159"/>
      <c r="E334" s="1159"/>
      <c r="F334" s="1159"/>
      <c r="G334" s="1160" t="e">
        <f t="shared" si="36"/>
        <v>#DIV/0!</v>
      </c>
      <c r="H334" s="1161" t="e">
        <f t="shared" si="37"/>
        <v>#DIV/0!</v>
      </c>
      <c r="I334" s="1161" t="e">
        <f>SUM($H$15:H334)</f>
        <v>#DIV/0!</v>
      </c>
      <c r="J334" s="1162"/>
      <c r="K334" s="1163" t="e">
        <f t="shared" si="38"/>
        <v>#N/A</v>
      </c>
      <c r="L334" s="1641" t="e">
        <f t="shared" si="39"/>
        <v>#N/A</v>
      </c>
      <c r="M334" s="1642" t="e">
        <f t="shared" si="40"/>
        <v>#N/A</v>
      </c>
      <c r="N334" s="1161" t="e">
        <f>SUM($M$15:M334)</f>
        <v>#N/A</v>
      </c>
      <c r="O334" s="1161" t="e">
        <f t="shared" si="34"/>
        <v>#DIV/0!</v>
      </c>
      <c r="P334" s="1161" t="e">
        <f>SUM($O$15:O334)</f>
        <v>#DIV/0!</v>
      </c>
    </row>
    <row r="335" spans="2:16">
      <c r="B335" s="1157">
        <f t="shared" si="35"/>
        <v>44972</v>
      </c>
      <c r="C335" s="1158">
        <f t="shared" ref="C335:C379" si="41">MONTH(B335)</f>
        <v>2</v>
      </c>
      <c r="D335" s="1159"/>
      <c r="E335" s="1159"/>
      <c r="F335" s="1159"/>
      <c r="G335" s="1160" t="e">
        <f t="shared" si="36"/>
        <v>#DIV/0!</v>
      </c>
      <c r="H335" s="1161" t="e">
        <f t="shared" si="37"/>
        <v>#DIV/0!</v>
      </c>
      <c r="I335" s="1161" t="e">
        <f>SUM($H$15:H335)</f>
        <v>#DIV/0!</v>
      </c>
      <c r="J335" s="1162"/>
      <c r="K335" s="1163" t="e">
        <f t="shared" si="38"/>
        <v>#N/A</v>
      </c>
      <c r="L335" s="1641" t="e">
        <f t="shared" si="39"/>
        <v>#N/A</v>
      </c>
      <c r="M335" s="1642" t="e">
        <f t="shared" si="40"/>
        <v>#N/A</v>
      </c>
      <c r="N335" s="1161" t="e">
        <f>SUM($M$15:M335)</f>
        <v>#N/A</v>
      </c>
      <c r="O335" s="1161" t="e">
        <f t="shared" ref="O335:O379" si="42">SUM(H335+M335)</f>
        <v>#DIV/0!</v>
      </c>
      <c r="P335" s="1161" t="e">
        <f>SUM($O$15:O335)</f>
        <v>#DIV/0!</v>
      </c>
    </row>
    <row r="336" spans="2:16">
      <c r="B336" s="1157">
        <f t="shared" ref="B336:B379" si="43">B335+1</f>
        <v>44973</v>
      </c>
      <c r="C336" s="1158">
        <f t="shared" si="41"/>
        <v>2</v>
      </c>
      <c r="D336" s="1159"/>
      <c r="E336" s="1159"/>
      <c r="F336" s="1159"/>
      <c r="G336" s="1160" t="e">
        <f t="shared" ref="G336:G379" si="44">((E336-F336)/D336)*100</f>
        <v>#DIV/0!</v>
      </c>
      <c r="H336" s="1161" t="e">
        <f t="shared" ref="H336:H379" si="45">IF(AND(G336&gt;=0,G336&lt;=5),1200-(G336*800),IF(AND(G336&gt;5,G336&lt;75.667),-2800-(300*(G336-5)),-24000))</f>
        <v>#DIV/0!</v>
      </c>
      <c r="I336" s="1161" t="e">
        <f>SUM($H$15:H336)</f>
        <v>#DIV/0!</v>
      </c>
      <c r="J336" s="1162"/>
      <c r="K336" s="1163" t="e">
        <f t="shared" ref="K336:K379" si="46">IF(ISBLANK(J337),#N/A,J337)</f>
        <v>#N/A</v>
      </c>
      <c r="L336" s="1641" t="e">
        <f t="shared" ref="L336:L379" si="47">MAX((J336-K336),(K336-J336))</f>
        <v>#N/A</v>
      </c>
      <c r="M336" s="1642" t="e">
        <f t="shared" si="40"/>
        <v>#N/A</v>
      </c>
      <c r="N336" s="1161" t="e">
        <f>SUM($M$15:M336)</f>
        <v>#N/A</v>
      </c>
      <c r="O336" s="1161" t="e">
        <f t="shared" si="42"/>
        <v>#DIV/0!</v>
      </c>
      <c r="P336" s="1161" t="e">
        <f>SUM($O$15:O336)</f>
        <v>#DIV/0!</v>
      </c>
    </row>
    <row r="337" spans="2:16">
      <c r="B337" s="1157">
        <f t="shared" si="43"/>
        <v>44974</v>
      </c>
      <c r="C337" s="1158">
        <f t="shared" si="41"/>
        <v>2</v>
      </c>
      <c r="D337" s="1159"/>
      <c r="E337" s="1159"/>
      <c r="F337" s="1159"/>
      <c r="G337" s="1160" t="e">
        <f t="shared" si="44"/>
        <v>#DIV/0!</v>
      </c>
      <c r="H337" s="1161" t="e">
        <f t="shared" si="45"/>
        <v>#DIV/0!</v>
      </c>
      <c r="I337" s="1161" t="e">
        <f>SUM($H$15:H337)</f>
        <v>#DIV/0!</v>
      </c>
      <c r="J337" s="1162"/>
      <c r="K337" s="1163" t="e">
        <f t="shared" si="46"/>
        <v>#N/A</v>
      </c>
      <c r="L337" s="1641" t="e">
        <f t="shared" si="47"/>
        <v>#N/A</v>
      </c>
      <c r="M337" s="1642" t="e">
        <f t="shared" si="40"/>
        <v>#N/A</v>
      </c>
      <c r="N337" s="1161" t="e">
        <f>SUM($M$15:M337)</f>
        <v>#N/A</v>
      </c>
      <c r="O337" s="1161" t="e">
        <f t="shared" si="42"/>
        <v>#DIV/0!</v>
      </c>
      <c r="P337" s="1161" t="e">
        <f>SUM($O$15:O337)</f>
        <v>#DIV/0!</v>
      </c>
    </row>
    <row r="338" spans="2:16">
      <c r="B338" s="1157">
        <f t="shared" si="43"/>
        <v>44975</v>
      </c>
      <c r="C338" s="1158">
        <f t="shared" si="41"/>
        <v>2</v>
      </c>
      <c r="D338" s="1159"/>
      <c r="E338" s="1159"/>
      <c r="F338" s="1159"/>
      <c r="G338" s="1160" t="e">
        <f t="shared" si="44"/>
        <v>#DIV/0!</v>
      </c>
      <c r="H338" s="1161" t="e">
        <f t="shared" si="45"/>
        <v>#DIV/0!</v>
      </c>
      <c r="I338" s="1161" t="e">
        <f>SUM($H$15:H338)</f>
        <v>#DIV/0!</v>
      </c>
      <c r="J338" s="1162"/>
      <c r="K338" s="1163" t="e">
        <f t="shared" si="46"/>
        <v>#N/A</v>
      </c>
      <c r="L338" s="1641" t="e">
        <f t="shared" si="47"/>
        <v>#N/A</v>
      </c>
      <c r="M338" s="1642" t="e">
        <f t="shared" si="40"/>
        <v>#N/A</v>
      </c>
      <c r="N338" s="1161" t="e">
        <f>SUM($M$15:M338)</f>
        <v>#N/A</v>
      </c>
      <c r="O338" s="1161" t="e">
        <f t="shared" si="42"/>
        <v>#DIV/0!</v>
      </c>
      <c r="P338" s="1161" t="e">
        <f>SUM($O$15:O338)</f>
        <v>#DIV/0!</v>
      </c>
    </row>
    <row r="339" spans="2:16">
      <c r="B339" s="1157">
        <f t="shared" si="43"/>
        <v>44976</v>
      </c>
      <c r="C339" s="1158">
        <f t="shared" si="41"/>
        <v>2</v>
      </c>
      <c r="D339" s="1159"/>
      <c r="E339" s="1159"/>
      <c r="F339" s="1159"/>
      <c r="G339" s="1160" t="e">
        <f t="shared" si="44"/>
        <v>#DIV/0!</v>
      </c>
      <c r="H339" s="1161" t="e">
        <f t="shared" si="45"/>
        <v>#DIV/0!</v>
      </c>
      <c r="I339" s="1161" t="e">
        <f>SUM($H$15:H339)</f>
        <v>#DIV/0!</v>
      </c>
      <c r="J339" s="1162"/>
      <c r="K339" s="1163" t="e">
        <f t="shared" si="46"/>
        <v>#N/A</v>
      </c>
      <c r="L339" s="1641" t="e">
        <f t="shared" si="47"/>
        <v>#N/A</v>
      </c>
      <c r="M339" s="1642" t="e">
        <f t="shared" si="40"/>
        <v>#N/A</v>
      </c>
      <c r="N339" s="1161" t="e">
        <f>SUM($M$15:M339)</f>
        <v>#N/A</v>
      </c>
      <c r="O339" s="1161" t="e">
        <f t="shared" si="42"/>
        <v>#DIV/0!</v>
      </c>
      <c r="P339" s="1161" t="e">
        <f>SUM($O$15:O339)</f>
        <v>#DIV/0!</v>
      </c>
    </row>
    <row r="340" spans="2:16">
      <c r="B340" s="1157">
        <f t="shared" si="43"/>
        <v>44977</v>
      </c>
      <c r="C340" s="1158">
        <f t="shared" si="41"/>
        <v>2</v>
      </c>
      <c r="D340" s="1159"/>
      <c r="E340" s="1159"/>
      <c r="F340" s="1159"/>
      <c r="G340" s="1160" t="e">
        <f t="shared" si="44"/>
        <v>#DIV/0!</v>
      </c>
      <c r="H340" s="1161" t="e">
        <f t="shared" si="45"/>
        <v>#DIV/0!</v>
      </c>
      <c r="I340" s="1161" t="e">
        <f>SUM($H$15:H340)</f>
        <v>#DIV/0!</v>
      </c>
      <c r="J340" s="1162"/>
      <c r="K340" s="1163" t="e">
        <f t="shared" si="46"/>
        <v>#N/A</v>
      </c>
      <c r="L340" s="1641" t="e">
        <f t="shared" si="47"/>
        <v>#N/A</v>
      </c>
      <c r="M340" s="1642" t="e">
        <f t="shared" si="40"/>
        <v>#N/A</v>
      </c>
      <c r="N340" s="1161" t="e">
        <f>SUM($M$15:M340)</f>
        <v>#N/A</v>
      </c>
      <c r="O340" s="1161" t="e">
        <f t="shared" si="42"/>
        <v>#DIV/0!</v>
      </c>
      <c r="P340" s="1161" t="e">
        <f>SUM($O$15:O340)</f>
        <v>#DIV/0!</v>
      </c>
    </row>
    <row r="341" spans="2:16">
      <c r="B341" s="1157">
        <f t="shared" si="43"/>
        <v>44978</v>
      </c>
      <c r="C341" s="1158">
        <f t="shared" si="41"/>
        <v>2</v>
      </c>
      <c r="D341" s="1159"/>
      <c r="E341" s="1159"/>
      <c r="F341" s="1159"/>
      <c r="G341" s="1160" t="e">
        <f t="shared" si="44"/>
        <v>#DIV/0!</v>
      </c>
      <c r="H341" s="1161" t="e">
        <f t="shared" si="45"/>
        <v>#DIV/0!</v>
      </c>
      <c r="I341" s="1161" t="e">
        <f>SUM($H$15:H341)</f>
        <v>#DIV/0!</v>
      </c>
      <c r="J341" s="1162"/>
      <c r="K341" s="1163" t="e">
        <f t="shared" si="46"/>
        <v>#N/A</v>
      </c>
      <c r="L341" s="1641" t="e">
        <f t="shared" si="47"/>
        <v>#N/A</v>
      </c>
      <c r="M341" s="1642" t="e">
        <f t="shared" si="40"/>
        <v>#N/A</v>
      </c>
      <c r="N341" s="1161" t="e">
        <f>SUM($M$15:M341)</f>
        <v>#N/A</v>
      </c>
      <c r="O341" s="1161" t="e">
        <f t="shared" si="42"/>
        <v>#DIV/0!</v>
      </c>
      <c r="P341" s="1161" t="e">
        <f>SUM($O$15:O341)</f>
        <v>#DIV/0!</v>
      </c>
    </row>
    <row r="342" spans="2:16">
      <c r="B342" s="1157">
        <f t="shared" si="43"/>
        <v>44979</v>
      </c>
      <c r="C342" s="1158">
        <f t="shared" si="41"/>
        <v>2</v>
      </c>
      <c r="D342" s="1159"/>
      <c r="E342" s="1159"/>
      <c r="F342" s="1159"/>
      <c r="G342" s="1160" t="e">
        <f t="shared" si="44"/>
        <v>#DIV/0!</v>
      </c>
      <c r="H342" s="1161" t="e">
        <f t="shared" si="45"/>
        <v>#DIV/0!</v>
      </c>
      <c r="I342" s="1161" t="e">
        <f>SUM($H$15:H342)</f>
        <v>#DIV/0!</v>
      </c>
      <c r="J342" s="1162"/>
      <c r="K342" s="1163" t="e">
        <f t="shared" si="46"/>
        <v>#N/A</v>
      </c>
      <c r="L342" s="1641" t="e">
        <f t="shared" si="47"/>
        <v>#N/A</v>
      </c>
      <c r="M342" s="1642" t="e">
        <f t="shared" si="40"/>
        <v>#N/A</v>
      </c>
      <c r="N342" s="1161" t="e">
        <f>SUM($M$15:M342)</f>
        <v>#N/A</v>
      </c>
      <c r="O342" s="1161" t="e">
        <f t="shared" si="42"/>
        <v>#DIV/0!</v>
      </c>
      <c r="P342" s="1161" t="e">
        <f>SUM($O$15:O342)</f>
        <v>#DIV/0!</v>
      </c>
    </row>
    <row r="343" spans="2:16">
      <c r="B343" s="1157">
        <f t="shared" si="43"/>
        <v>44980</v>
      </c>
      <c r="C343" s="1158">
        <f t="shared" si="41"/>
        <v>2</v>
      </c>
      <c r="D343" s="1159"/>
      <c r="E343" s="1159"/>
      <c r="F343" s="1159"/>
      <c r="G343" s="1160" t="e">
        <f t="shared" si="44"/>
        <v>#DIV/0!</v>
      </c>
      <c r="H343" s="1161" t="e">
        <f t="shared" si="45"/>
        <v>#DIV/0!</v>
      </c>
      <c r="I343" s="1161" t="e">
        <f>SUM($H$15:H343)</f>
        <v>#DIV/0!</v>
      </c>
      <c r="J343" s="1162"/>
      <c r="K343" s="1163" t="e">
        <f t="shared" si="46"/>
        <v>#N/A</v>
      </c>
      <c r="L343" s="1641" t="e">
        <f t="shared" si="47"/>
        <v>#N/A</v>
      </c>
      <c r="M343" s="1642" t="e">
        <f t="shared" si="40"/>
        <v>#N/A</v>
      </c>
      <c r="N343" s="1161" t="e">
        <f>SUM($M$15:M343)</f>
        <v>#N/A</v>
      </c>
      <c r="O343" s="1161" t="e">
        <f t="shared" si="42"/>
        <v>#DIV/0!</v>
      </c>
      <c r="P343" s="1161" t="e">
        <f>SUM($O$15:O343)</f>
        <v>#DIV/0!</v>
      </c>
    </row>
    <row r="344" spans="2:16">
      <c r="B344" s="1157">
        <f t="shared" si="43"/>
        <v>44981</v>
      </c>
      <c r="C344" s="1158">
        <f t="shared" si="41"/>
        <v>2</v>
      </c>
      <c r="D344" s="1159"/>
      <c r="E344" s="1159"/>
      <c r="F344" s="1159"/>
      <c r="G344" s="1160" t="e">
        <f t="shared" si="44"/>
        <v>#DIV/0!</v>
      </c>
      <c r="H344" s="1161" t="e">
        <f t="shared" si="45"/>
        <v>#DIV/0!</v>
      </c>
      <c r="I344" s="1161" t="e">
        <f>SUM($H$15:H344)</f>
        <v>#DIV/0!</v>
      </c>
      <c r="J344" s="1162"/>
      <c r="K344" s="1163" t="e">
        <f t="shared" si="46"/>
        <v>#N/A</v>
      </c>
      <c r="L344" s="1641" t="e">
        <f t="shared" si="47"/>
        <v>#N/A</v>
      </c>
      <c r="M344" s="1642" t="e">
        <f t="shared" si="40"/>
        <v>#N/A</v>
      </c>
      <c r="N344" s="1161" t="e">
        <f>SUM($M$15:M344)</f>
        <v>#N/A</v>
      </c>
      <c r="O344" s="1161" t="e">
        <f t="shared" si="42"/>
        <v>#DIV/0!</v>
      </c>
      <c r="P344" s="1161" t="e">
        <f>SUM($O$15:O344)</f>
        <v>#DIV/0!</v>
      </c>
    </row>
    <row r="345" spans="2:16">
      <c r="B345" s="1157">
        <f t="shared" si="43"/>
        <v>44982</v>
      </c>
      <c r="C345" s="1158">
        <f t="shared" si="41"/>
        <v>2</v>
      </c>
      <c r="D345" s="1159"/>
      <c r="E345" s="1159"/>
      <c r="F345" s="1159"/>
      <c r="G345" s="1160" t="e">
        <f t="shared" si="44"/>
        <v>#DIV/0!</v>
      </c>
      <c r="H345" s="1161" t="e">
        <f t="shared" si="45"/>
        <v>#DIV/0!</v>
      </c>
      <c r="I345" s="1161" t="e">
        <f>SUM($H$15:H345)</f>
        <v>#DIV/0!</v>
      </c>
      <c r="J345" s="1162"/>
      <c r="K345" s="1163" t="e">
        <f t="shared" si="46"/>
        <v>#N/A</v>
      </c>
      <c r="L345" s="1641" t="e">
        <f t="shared" si="47"/>
        <v>#N/A</v>
      </c>
      <c r="M345" s="1642" t="e">
        <f t="shared" si="40"/>
        <v>#N/A</v>
      </c>
      <c r="N345" s="1161" t="e">
        <f>SUM($M$15:M345)</f>
        <v>#N/A</v>
      </c>
      <c r="O345" s="1161" t="e">
        <f t="shared" si="42"/>
        <v>#DIV/0!</v>
      </c>
      <c r="P345" s="1161" t="e">
        <f>SUM($O$15:O345)</f>
        <v>#DIV/0!</v>
      </c>
    </row>
    <row r="346" spans="2:16">
      <c r="B346" s="1157">
        <f t="shared" si="43"/>
        <v>44983</v>
      </c>
      <c r="C346" s="1158">
        <f t="shared" si="41"/>
        <v>2</v>
      </c>
      <c r="D346" s="1159"/>
      <c r="E346" s="1159"/>
      <c r="F346" s="1159"/>
      <c r="G346" s="1160" t="e">
        <f t="shared" si="44"/>
        <v>#DIV/0!</v>
      </c>
      <c r="H346" s="1161" t="e">
        <f t="shared" si="45"/>
        <v>#DIV/0!</v>
      </c>
      <c r="I346" s="1161" t="e">
        <f>SUM($H$15:H346)</f>
        <v>#DIV/0!</v>
      </c>
      <c r="J346" s="1162"/>
      <c r="K346" s="1163" t="e">
        <f t="shared" si="46"/>
        <v>#N/A</v>
      </c>
      <c r="L346" s="1641" t="e">
        <f t="shared" si="47"/>
        <v>#N/A</v>
      </c>
      <c r="M346" s="1642" t="e">
        <f t="shared" si="40"/>
        <v>#N/A</v>
      </c>
      <c r="N346" s="1161" t="e">
        <f>SUM($M$15:M346)</f>
        <v>#N/A</v>
      </c>
      <c r="O346" s="1161" t="e">
        <f t="shared" si="42"/>
        <v>#DIV/0!</v>
      </c>
      <c r="P346" s="1161" t="e">
        <f>SUM($O$15:O346)</f>
        <v>#DIV/0!</v>
      </c>
    </row>
    <row r="347" spans="2:16">
      <c r="B347" s="1157">
        <f t="shared" si="43"/>
        <v>44984</v>
      </c>
      <c r="C347" s="1158">
        <f t="shared" si="41"/>
        <v>2</v>
      </c>
      <c r="D347" s="1159"/>
      <c r="E347" s="1159"/>
      <c r="F347" s="1159"/>
      <c r="G347" s="1160" t="e">
        <f t="shared" si="44"/>
        <v>#DIV/0!</v>
      </c>
      <c r="H347" s="1161" t="e">
        <f t="shared" si="45"/>
        <v>#DIV/0!</v>
      </c>
      <c r="I347" s="1161" t="e">
        <f>SUM($H$15:H347)</f>
        <v>#DIV/0!</v>
      </c>
      <c r="J347" s="1162"/>
      <c r="K347" s="1163" t="e">
        <f t="shared" si="46"/>
        <v>#N/A</v>
      </c>
      <c r="L347" s="1641" t="e">
        <f t="shared" si="47"/>
        <v>#N/A</v>
      </c>
      <c r="M347" s="1642" t="e">
        <f t="shared" si="40"/>
        <v>#N/A</v>
      </c>
      <c r="N347" s="1161" t="e">
        <f>SUM($M$15:M347)</f>
        <v>#N/A</v>
      </c>
      <c r="O347" s="1161" t="e">
        <f t="shared" si="42"/>
        <v>#DIV/0!</v>
      </c>
      <c r="P347" s="1161" t="e">
        <f>SUM($O$15:O347)</f>
        <v>#DIV/0!</v>
      </c>
    </row>
    <row r="348" spans="2:16">
      <c r="B348" s="1157">
        <f t="shared" si="43"/>
        <v>44985</v>
      </c>
      <c r="C348" s="1158">
        <f t="shared" si="41"/>
        <v>2</v>
      </c>
      <c r="D348" s="1159"/>
      <c r="E348" s="1159"/>
      <c r="F348" s="1159"/>
      <c r="G348" s="1160" t="e">
        <f t="shared" si="44"/>
        <v>#DIV/0!</v>
      </c>
      <c r="H348" s="1161" t="e">
        <f t="shared" si="45"/>
        <v>#DIV/0!</v>
      </c>
      <c r="I348" s="1161" t="e">
        <f>SUM($H$15:H348)</f>
        <v>#DIV/0!</v>
      </c>
      <c r="J348" s="1162"/>
      <c r="K348" s="1163" t="e">
        <f t="shared" si="46"/>
        <v>#N/A</v>
      </c>
      <c r="L348" s="1641" t="e">
        <f t="shared" si="47"/>
        <v>#N/A</v>
      </c>
      <c r="M348" s="1642" t="e">
        <f t="shared" si="40"/>
        <v>#N/A</v>
      </c>
      <c r="N348" s="1161" t="e">
        <f>SUM($M$15:M348)</f>
        <v>#N/A</v>
      </c>
      <c r="O348" s="1161" t="e">
        <f t="shared" si="42"/>
        <v>#DIV/0!</v>
      </c>
      <c r="P348" s="1161" t="e">
        <f>SUM($O$15:O348)</f>
        <v>#DIV/0!</v>
      </c>
    </row>
    <row r="349" spans="2:16">
      <c r="B349" s="1157">
        <f t="shared" si="43"/>
        <v>44986</v>
      </c>
      <c r="C349" s="1158">
        <f t="shared" si="41"/>
        <v>3</v>
      </c>
      <c r="D349" s="1159"/>
      <c r="E349" s="1159"/>
      <c r="F349" s="1159"/>
      <c r="G349" s="1160" t="e">
        <f t="shared" si="44"/>
        <v>#DIV/0!</v>
      </c>
      <c r="H349" s="1161" t="e">
        <f t="shared" si="45"/>
        <v>#DIV/0!</v>
      </c>
      <c r="I349" s="1161" t="e">
        <f>SUM($H$15:H349)</f>
        <v>#DIV/0!</v>
      </c>
      <c r="J349" s="1162"/>
      <c r="K349" s="1163" t="e">
        <f t="shared" si="46"/>
        <v>#N/A</v>
      </c>
      <c r="L349" s="1641" t="e">
        <f t="shared" si="47"/>
        <v>#N/A</v>
      </c>
      <c r="M349" s="1642" t="e">
        <f t="shared" si="40"/>
        <v>#N/A</v>
      </c>
      <c r="N349" s="1161" t="e">
        <f>SUM($M$15:M349)</f>
        <v>#N/A</v>
      </c>
      <c r="O349" s="1161" t="e">
        <f t="shared" si="42"/>
        <v>#DIV/0!</v>
      </c>
      <c r="P349" s="1161" t="e">
        <f>SUM($O$15:O349)</f>
        <v>#DIV/0!</v>
      </c>
    </row>
    <row r="350" spans="2:16">
      <c r="B350" s="1157">
        <f t="shared" si="43"/>
        <v>44987</v>
      </c>
      <c r="C350" s="1158">
        <f t="shared" si="41"/>
        <v>3</v>
      </c>
      <c r="D350" s="1159"/>
      <c r="E350" s="1159"/>
      <c r="F350" s="1159"/>
      <c r="G350" s="1160" t="e">
        <f t="shared" si="44"/>
        <v>#DIV/0!</v>
      </c>
      <c r="H350" s="1161" t="e">
        <f t="shared" si="45"/>
        <v>#DIV/0!</v>
      </c>
      <c r="I350" s="1161" t="e">
        <f>SUM($H$15:H350)</f>
        <v>#DIV/0!</v>
      </c>
      <c r="J350" s="1162"/>
      <c r="K350" s="1163" t="e">
        <f t="shared" si="46"/>
        <v>#N/A</v>
      </c>
      <c r="L350" s="1641" t="e">
        <f t="shared" si="47"/>
        <v>#N/A</v>
      </c>
      <c r="M350" s="1642" t="e">
        <f t="shared" si="40"/>
        <v>#N/A</v>
      </c>
      <c r="N350" s="1161" t="e">
        <f>SUM($M$15:M350)</f>
        <v>#N/A</v>
      </c>
      <c r="O350" s="1161" t="e">
        <f t="shared" si="42"/>
        <v>#DIV/0!</v>
      </c>
      <c r="P350" s="1161" t="e">
        <f>SUM($O$15:O350)</f>
        <v>#DIV/0!</v>
      </c>
    </row>
    <row r="351" spans="2:16">
      <c r="B351" s="1157">
        <f t="shared" si="43"/>
        <v>44988</v>
      </c>
      <c r="C351" s="1158">
        <f t="shared" si="41"/>
        <v>3</v>
      </c>
      <c r="D351" s="1159"/>
      <c r="E351" s="1159"/>
      <c r="F351" s="1159"/>
      <c r="G351" s="1160" t="e">
        <f t="shared" si="44"/>
        <v>#DIV/0!</v>
      </c>
      <c r="H351" s="1161" t="e">
        <f t="shared" si="45"/>
        <v>#DIV/0!</v>
      </c>
      <c r="I351" s="1161" t="e">
        <f>SUM($H$15:H351)</f>
        <v>#DIV/0!</v>
      </c>
      <c r="J351" s="1162"/>
      <c r="K351" s="1163" t="e">
        <f t="shared" si="46"/>
        <v>#N/A</v>
      </c>
      <c r="L351" s="1641" t="e">
        <f t="shared" si="47"/>
        <v>#N/A</v>
      </c>
      <c r="M351" s="1642" t="e">
        <f t="shared" si="40"/>
        <v>#N/A</v>
      </c>
      <c r="N351" s="1161" t="e">
        <f>SUM($M$15:M351)</f>
        <v>#N/A</v>
      </c>
      <c r="O351" s="1161" t="e">
        <f t="shared" si="42"/>
        <v>#DIV/0!</v>
      </c>
      <c r="P351" s="1161" t="e">
        <f>SUM($O$15:O351)</f>
        <v>#DIV/0!</v>
      </c>
    </row>
    <row r="352" spans="2:16">
      <c r="B352" s="1157">
        <f t="shared" si="43"/>
        <v>44989</v>
      </c>
      <c r="C352" s="1158">
        <f t="shared" si="41"/>
        <v>3</v>
      </c>
      <c r="D352" s="1159"/>
      <c r="E352" s="1159"/>
      <c r="F352" s="1159"/>
      <c r="G352" s="1160" t="e">
        <f t="shared" si="44"/>
        <v>#DIV/0!</v>
      </c>
      <c r="H352" s="1161" t="e">
        <f t="shared" si="45"/>
        <v>#DIV/0!</v>
      </c>
      <c r="I352" s="1161" t="e">
        <f>SUM($H$15:H352)</f>
        <v>#DIV/0!</v>
      </c>
      <c r="J352" s="1162"/>
      <c r="K352" s="1163" t="e">
        <f t="shared" si="46"/>
        <v>#N/A</v>
      </c>
      <c r="L352" s="1641" t="e">
        <f t="shared" si="47"/>
        <v>#N/A</v>
      </c>
      <c r="M352" s="1642" t="e">
        <f t="shared" si="40"/>
        <v>#N/A</v>
      </c>
      <c r="N352" s="1161" t="e">
        <f>SUM($M$15:M352)</f>
        <v>#N/A</v>
      </c>
      <c r="O352" s="1161" t="e">
        <f t="shared" si="42"/>
        <v>#DIV/0!</v>
      </c>
      <c r="P352" s="1161" t="e">
        <f>SUM($O$15:O352)</f>
        <v>#DIV/0!</v>
      </c>
    </row>
    <row r="353" spans="2:16">
      <c r="B353" s="1157">
        <f t="shared" si="43"/>
        <v>44990</v>
      </c>
      <c r="C353" s="1158">
        <f t="shared" si="41"/>
        <v>3</v>
      </c>
      <c r="D353" s="1159"/>
      <c r="E353" s="1159"/>
      <c r="F353" s="1159"/>
      <c r="G353" s="1160" t="e">
        <f t="shared" si="44"/>
        <v>#DIV/0!</v>
      </c>
      <c r="H353" s="1161" t="e">
        <f t="shared" si="45"/>
        <v>#DIV/0!</v>
      </c>
      <c r="I353" s="1161" t="e">
        <f>SUM($H$15:H353)</f>
        <v>#DIV/0!</v>
      </c>
      <c r="J353" s="1162"/>
      <c r="K353" s="1163" t="e">
        <f t="shared" si="46"/>
        <v>#N/A</v>
      </c>
      <c r="L353" s="1641" t="e">
        <f t="shared" si="47"/>
        <v>#N/A</v>
      </c>
      <c r="M353" s="1642" t="e">
        <f t="shared" si="40"/>
        <v>#N/A</v>
      </c>
      <c r="N353" s="1161" t="e">
        <f>SUM($M$15:M353)</f>
        <v>#N/A</v>
      </c>
      <c r="O353" s="1161" t="e">
        <f t="shared" si="42"/>
        <v>#DIV/0!</v>
      </c>
      <c r="P353" s="1161" t="e">
        <f>SUM($O$15:O353)</f>
        <v>#DIV/0!</v>
      </c>
    </row>
    <row r="354" spans="2:16">
      <c r="B354" s="1157">
        <f t="shared" si="43"/>
        <v>44991</v>
      </c>
      <c r="C354" s="1158">
        <f t="shared" si="41"/>
        <v>3</v>
      </c>
      <c r="D354" s="1159"/>
      <c r="E354" s="1159"/>
      <c r="F354" s="1159"/>
      <c r="G354" s="1160" t="e">
        <f t="shared" si="44"/>
        <v>#DIV/0!</v>
      </c>
      <c r="H354" s="1161" t="e">
        <f t="shared" si="45"/>
        <v>#DIV/0!</v>
      </c>
      <c r="I354" s="1161" t="e">
        <f>SUM($H$15:H354)</f>
        <v>#DIV/0!</v>
      </c>
      <c r="J354" s="1162"/>
      <c r="K354" s="1163" t="e">
        <f t="shared" si="46"/>
        <v>#N/A</v>
      </c>
      <c r="L354" s="1641" t="e">
        <f t="shared" si="47"/>
        <v>#N/A</v>
      </c>
      <c r="M354" s="1642" t="e">
        <f t="shared" si="40"/>
        <v>#N/A</v>
      </c>
      <c r="N354" s="1161" t="e">
        <f>SUM($M$15:M354)</f>
        <v>#N/A</v>
      </c>
      <c r="O354" s="1161" t="e">
        <f t="shared" si="42"/>
        <v>#DIV/0!</v>
      </c>
      <c r="P354" s="1161" t="e">
        <f>SUM($O$15:O354)</f>
        <v>#DIV/0!</v>
      </c>
    </row>
    <row r="355" spans="2:16">
      <c r="B355" s="1157">
        <f t="shared" si="43"/>
        <v>44992</v>
      </c>
      <c r="C355" s="1158">
        <f t="shared" si="41"/>
        <v>3</v>
      </c>
      <c r="D355" s="1159"/>
      <c r="E355" s="1159"/>
      <c r="F355" s="1159"/>
      <c r="G355" s="1160" t="e">
        <f t="shared" si="44"/>
        <v>#DIV/0!</v>
      </c>
      <c r="H355" s="1161" t="e">
        <f t="shared" si="45"/>
        <v>#DIV/0!</v>
      </c>
      <c r="I355" s="1161" t="e">
        <f>SUM($H$15:H355)</f>
        <v>#DIV/0!</v>
      </c>
      <c r="J355" s="1162"/>
      <c r="K355" s="1163" t="e">
        <f t="shared" si="46"/>
        <v>#N/A</v>
      </c>
      <c r="L355" s="1641" t="e">
        <f t="shared" si="47"/>
        <v>#N/A</v>
      </c>
      <c r="M355" s="1642" t="e">
        <f t="shared" si="40"/>
        <v>#N/A</v>
      </c>
      <c r="N355" s="1161" t="e">
        <f>SUM($M$15:M355)</f>
        <v>#N/A</v>
      </c>
      <c r="O355" s="1161" t="e">
        <f t="shared" si="42"/>
        <v>#DIV/0!</v>
      </c>
      <c r="P355" s="1161" t="e">
        <f>SUM($O$15:O355)</f>
        <v>#DIV/0!</v>
      </c>
    </row>
    <row r="356" spans="2:16">
      <c r="B356" s="1157">
        <f t="shared" si="43"/>
        <v>44993</v>
      </c>
      <c r="C356" s="1158">
        <f t="shared" si="41"/>
        <v>3</v>
      </c>
      <c r="D356" s="1159"/>
      <c r="E356" s="1159"/>
      <c r="F356" s="1159"/>
      <c r="G356" s="1160" t="e">
        <f t="shared" si="44"/>
        <v>#DIV/0!</v>
      </c>
      <c r="H356" s="1161" t="e">
        <f t="shared" si="45"/>
        <v>#DIV/0!</v>
      </c>
      <c r="I356" s="1161" t="e">
        <f>SUM($H$15:H356)</f>
        <v>#DIV/0!</v>
      </c>
      <c r="J356" s="1162"/>
      <c r="K356" s="1163" t="e">
        <f t="shared" si="46"/>
        <v>#N/A</v>
      </c>
      <c r="L356" s="1641" t="e">
        <f t="shared" si="47"/>
        <v>#N/A</v>
      </c>
      <c r="M356" s="1642" t="e">
        <f t="shared" si="40"/>
        <v>#N/A</v>
      </c>
      <c r="N356" s="1161" t="e">
        <f>SUM($M$15:M356)</f>
        <v>#N/A</v>
      </c>
      <c r="O356" s="1161" t="e">
        <f t="shared" si="42"/>
        <v>#DIV/0!</v>
      </c>
      <c r="P356" s="1161" t="e">
        <f>SUM($O$15:O356)</f>
        <v>#DIV/0!</v>
      </c>
    </row>
    <row r="357" spans="2:16">
      <c r="B357" s="1157">
        <f t="shared" si="43"/>
        <v>44994</v>
      </c>
      <c r="C357" s="1158">
        <f t="shared" si="41"/>
        <v>3</v>
      </c>
      <c r="D357" s="1159"/>
      <c r="E357" s="1159"/>
      <c r="F357" s="1159"/>
      <c r="G357" s="1160" t="e">
        <f t="shared" si="44"/>
        <v>#DIV/0!</v>
      </c>
      <c r="H357" s="1161" t="e">
        <f t="shared" si="45"/>
        <v>#DIV/0!</v>
      </c>
      <c r="I357" s="1161" t="e">
        <f>SUM($H$15:H357)</f>
        <v>#DIV/0!</v>
      </c>
      <c r="J357" s="1162"/>
      <c r="K357" s="1163" t="e">
        <f t="shared" si="46"/>
        <v>#N/A</v>
      </c>
      <c r="L357" s="1641" t="e">
        <f t="shared" si="47"/>
        <v>#N/A</v>
      </c>
      <c r="M357" s="1642" t="e">
        <f t="shared" si="40"/>
        <v>#N/A</v>
      </c>
      <c r="N357" s="1161" t="e">
        <f>SUM($M$15:M357)</f>
        <v>#N/A</v>
      </c>
      <c r="O357" s="1161" t="e">
        <f t="shared" si="42"/>
        <v>#DIV/0!</v>
      </c>
      <c r="P357" s="1161" t="e">
        <f>SUM($O$15:O357)</f>
        <v>#DIV/0!</v>
      </c>
    </row>
    <row r="358" spans="2:16">
      <c r="B358" s="1157">
        <f t="shared" si="43"/>
        <v>44995</v>
      </c>
      <c r="C358" s="1158">
        <f t="shared" si="41"/>
        <v>3</v>
      </c>
      <c r="D358" s="1159"/>
      <c r="E358" s="1159"/>
      <c r="F358" s="1159"/>
      <c r="G358" s="1160" t="e">
        <f t="shared" si="44"/>
        <v>#DIV/0!</v>
      </c>
      <c r="H358" s="1161" t="e">
        <f t="shared" si="45"/>
        <v>#DIV/0!</v>
      </c>
      <c r="I358" s="1161" t="e">
        <f>SUM($H$15:H358)</f>
        <v>#DIV/0!</v>
      </c>
      <c r="J358" s="1162"/>
      <c r="K358" s="1163" t="e">
        <f t="shared" si="46"/>
        <v>#N/A</v>
      </c>
      <c r="L358" s="1641" t="e">
        <f t="shared" si="47"/>
        <v>#N/A</v>
      </c>
      <c r="M358" s="1642" t="e">
        <f t="shared" si="40"/>
        <v>#N/A</v>
      </c>
      <c r="N358" s="1161" t="e">
        <f>SUM($M$15:M358)</f>
        <v>#N/A</v>
      </c>
      <c r="O358" s="1161" t="e">
        <f t="shared" si="42"/>
        <v>#DIV/0!</v>
      </c>
      <c r="P358" s="1161" t="e">
        <f>SUM($O$15:O358)</f>
        <v>#DIV/0!</v>
      </c>
    </row>
    <row r="359" spans="2:16">
      <c r="B359" s="1157">
        <f t="shared" si="43"/>
        <v>44996</v>
      </c>
      <c r="C359" s="1158">
        <f t="shared" si="41"/>
        <v>3</v>
      </c>
      <c r="D359" s="1159"/>
      <c r="E359" s="1159"/>
      <c r="F359" s="1159"/>
      <c r="G359" s="1160" t="e">
        <f t="shared" si="44"/>
        <v>#DIV/0!</v>
      </c>
      <c r="H359" s="1161" t="e">
        <f t="shared" si="45"/>
        <v>#DIV/0!</v>
      </c>
      <c r="I359" s="1161" t="e">
        <f>SUM($H$15:H359)</f>
        <v>#DIV/0!</v>
      </c>
      <c r="J359" s="1162"/>
      <c r="K359" s="1163" t="e">
        <f t="shared" si="46"/>
        <v>#N/A</v>
      </c>
      <c r="L359" s="1641" t="e">
        <f t="shared" si="47"/>
        <v>#N/A</v>
      </c>
      <c r="M359" s="1642" t="e">
        <f t="shared" si="40"/>
        <v>#N/A</v>
      </c>
      <c r="N359" s="1161" t="e">
        <f>SUM($M$15:M359)</f>
        <v>#N/A</v>
      </c>
      <c r="O359" s="1161" t="e">
        <f t="shared" si="42"/>
        <v>#DIV/0!</v>
      </c>
      <c r="P359" s="1161" t="e">
        <f>SUM($O$15:O359)</f>
        <v>#DIV/0!</v>
      </c>
    </row>
    <row r="360" spans="2:16">
      <c r="B360" s="1157">
        <f t="shared" si="43"/>
        <v>44997</v>
      </c>
      <c r="C360" s="1158">
        <f t="shared" si="41"/>
        <v>3</v>
      </c>
      <c r="D360" s="1159"/>
      <c r="E360" s="1159"/>
      <c r="F360" s="1159"/>
      <c r="G360" s="1160" t="e">
        <f t="shared" si="44"/>
        <v>#DIV/0!</v>
      </c>
      <c r="H360" s="1161" t="e">
        <f t="shared" si="45"/>
        <v>#DIV/0!</v>
      </c>
      <c r="I360" s="1161" t="e">
        <f>SUM($H$15:H360)</f>
        <v>#DIV/0!</v>
      </c>
      <c r="J360" s="1162"/>
      <c r="K360" s="1163" t="e">
        <f t="shared" si="46"/>
        <v>#N/A</v>
      </c>
      <c r="L360" s="1641" t="e">
        <f t="shared" si="47"/>
        <v>#N/A</v>
      </c>
      <c r="M360" s="1642" t="e">
        <f t="shared" si="40"/>
        <v>#N/A</v>
      </c>
      <c r="N360" s="1161" t="e">
        <f>SUM($M$15:M360)</f>
        <v>#N/A</v>
      </c>
      <c r="O360" s="1161" t="e">
        <f t="shared" si="42"/>
        <v>#DIV/0!</v>
      </c>
      <c r="P360" s="1161" t="e">
        <f>SUM($O$15:O360)</f>
        <v>#DIV/0!</v>
      </c>
    </row>
    <row r="361" spans="2:16">
      <c r="B361" s="1157">
        <f t="shared" si="43"/>
        <v>44998</v>
      </c>
      <c r="C361" s="1158">
        <f t="shared" si="41"/>
        <v>3</v>
      </c>
      <c r="D361" s="1159"/>
      <c r="E361" s="1159"/>
      <c r="F361" s="1159"/>
      <c r="G361" s="1160" t="e">
        <f t="shared" si="44"/>
        <v>#DIV/0!</v>
      </c>
      <c r="H361" s="1161" t="e">
        <f t="shared" si="45"/>
        <v>#DIV/0!</v>
      </c>
      <c r="I361" s="1161" t="e">
        <f>SUM($H$15:H361)</f>
        <v>#DIV/0!</v>
      </c>
      <c r="J361" s="1162"/>
      <c r="K361" s="1163" t="e">
        <f t="shared" si="46"/>
        <v>#N/A</v>
      </c>
      <c r="L361" s="1641" t="e">
        <f t="shared" si="47"/>
        <v>#N/A</v>
      </c>
      <c r="M361" s="1642" t="e">
        <f t="shared" si="40"/>
        <v>#N/A</v>
      </c>
      <c r="N361" s="1161" t="e">
        <f>SUM($M$15:M361)</f>
        <v>#N/A</v>
      </c>
      <c r="O361" s="1161" t="e">
        <f t="shared" si="42"/>
        <v>#DIV/0!</v>
      </c>
      <c r="P361" s="1161" t="e">
        <f>SUM($O$15:O361)</f>
        <v>#DIV/0!</v>
      </c>
    </row>
    <row r="362" spans="2:16">
      <c r="B362" s="1157">
        <f t="shared" si="43"/>
        <v>44999</v>
      </c>
      <c r="C362" s="1158">
        <f t="shared" si="41"/>
        <v>3</v>
      </c>
      <c r="D362" s="1159"/>
      <c r="E362" s="1159"/>
      <c r="F362" s="1159"/>
      <c r="G362" s="1160" t="e">
        <f t="shared" si="44"/>
        <v>#DIV/0!</v>
      </c>
      <c r="H362" s="1161" t="e">
        <f t="shared" si="45"/>
        <v>#DIV/0!</v>
      </c>
      <c r="I362" s="1161" t="e">
        <f>SUM($H$15:H362)</f>
        <v>#DIV/0!</v>
      </c>
      <c r="J362" s="1162"/>
      <c r="K362" s="1163" t="e">
        <f t="shared" si="46"/>
        <v>#N/A</v>
      </c>
      <c r="L362" s="1641" t="e">
        <f t="shared" si="47"/>
        <v>#N/A</v>
      </c>
      <c r="M362" s="1642" t="e">
        <f t="shared" si="40"/>
        <v>#N/A</v>
      </c>
      <c r="N362" s="1161" t="e">
        <f>SUM($M$15:M362)</f>
        <v>#N/A</v>
      </c>
      <c r="O362" s="1161" t="e">
        <f t="shared" si="42"/>
        <v>#DIV/0!</v>
      </c>
      <c r="P362" s="1161" t="e">
        <f>SUM($O$15:O362)</f>
        <v>#DIV/0!</v>
      </c>
    </row>
    <row r="363" spans="2:16">
      <c r="B363" s="1157">
        <f t="shared" si="43"/>
        <v>45000</v>
      </c>
      <c r="C363" s="1158">
        <f t="shared" si="41"/>
        <v>3</v>
      </c>
      <c r="D363" s="1159"/>
      <c r="E363" s="1159"/>
      <c r="F363" s="1159"/>
      <c r="G363" s="1160" t="e">
        <f t="shared" si="44"/>
        <v>#DIV/0!</v>
      </c>
      <c r="H363" s="1161" t="e">
        <f t="shared" si="45"/>
        <v>#DIV/0!</v>
      </c>
      <c r="I363" s="1161" t="e">
        <f>SUM($H$15:H363)</f>
        <v>#DIV/0!</v>
      </c>
      <c r="J363" s="1162"/>
      <c r="K363" s="1163" t="e">
        <f t="shared" si="46"/>
        <v>#N/A</v>
      </c>
      <c r="L363" s="1641" t="e">
        <f t="shared" si="47"/>
        <v>#N/A</v>
      </c>
      <c r="M363" s="1642" t="e">
        <f t="shared" si="40"/>
        <v>#N/A</v>
      </c>
      <c r="N363" s="1161" t="e">
        <f>SUM($M$15:M363)</f>
        <v>#N/A</v>
      </c>
      <c r="O363" s="1161" t="e">
        <f t="shared" si="42"/>
        <v>#DIV/0!</v>
      </c>
      <c r="P363" s="1161" t="e">
        <f>SUM($O$15:O363)</f>
        <v>#DIV/0!</v>
      </c>
    </row>
    <row r="364" spans="2:16">
      <c r="B364" s="1157">
        <f t="shared" si="43"/>
        <v>45001</v>
      </c>
      <c r="C364" s="1158">
        <f t="shared" si="41"/>
        <v>3</v>
      </c>
      <c r="D364" s="1159"/>
      <c r="E364" s="1159"/>
      <c r="F364" s="1159"/>
      <c r="G364" s="1160" t="e">
        <f t="shared" si="44"/>
        <v>#DIV/0!</v>
      </c>
      <c r="H364" s="1161" t="e">
        <f t="shared" si="45"/>
        <v>#DIV/0!</v>
      </c>
      <c r="I364" s="1161" t="e">
        <f>SUM($H$15:H364)</f>
        <v>#DIV/0!</v>
      </c>
      <c r="J364" s="1162"/>
      <c r="K364" s="1163" t="e">
        <f t="shared" si="46"/>
        <v>#N/A</v>
      </c>
      <c r="L364" s="1641" t="e">
        <f t="shared" si="47"/>
        <v>#N/A</v>
      </c>
      <c r="M364" s="1642" t="e">
        <f t="shared" si="40"/>
        <v>#N/A</v>
      </c>
      <c r="N364" s="1161" t="e">
        <f>SUM($M$15:M364)</f>
        <v>#N/A</v>
      </c>
      <c r="O364" s="1161" t="e">
        <f t="shared" si="42"/>
        <v>#DIV/0!</v>
      </c>
      <c r="P364" s="1161" t="e">
        <f>SUM($O$15:O364)</f>
        <v>#DIV/0!</v>
      </c>
    </row>
    <row r="365" spans="2:16">
      <c r="B365" s="1157">
        <f t="shared" si="43"/>
        <v>45002</v>
      </c>
      <c r="C365" s="1158">
        <f t="shared" si="41"/>
        <v>3</v>
      </c>
      <c r="D365" s="1159"/>
      <c r="E365" s="1159"/>
      <c r="F365" s="1159"/>
      <c r="G365" s="1160" t="e">
        <f t="shared" si="44"/>
        <v>#DIV/0!</v>
      </c>
      <c r="H365" s="1161" t="e">
        <f t="shared" si="45"/>
        <v>#DIV/0!</v>
      </c>
      <c r="I365" s="1161" t="e">
        <f>SUM($H$15:H365)</f>
        <v>#DIV/0!</v>
      </c>
      <c r="J365" s="1162"/>
      <c r="K365" s="1163" t="e">
        <f t="shared" si="46"/>
        <v>#N/A</v>
      </c>
      <c r="L365" s="1641" t="e">
        <f t="shared" si="47"/>
        <v>#N/A</v>
      </c>
      <c r="M365" s="1642" t="e">
        <f t="shared" si="40"/>
        <v>#N/A</v>
      </c>
      <c r="N365" s="1161" t="e">
        <f>SUM($M$15:M365)</f>
        <v>#N/A</v>
      </c>
      <c r="O365" s="1161" t="e">
        <f t="shared" si="42"/>
        <v>#DIV/0!</v>
      </c>
      <c r="P365" s="1161" t="e">
        <f>SUM($O$15:O365)</f>
        <v>#DIV/0!</v>
      </c>
    </row>
    <row r="366" spans="2:16">
      <c r="B366" s="1157">
        <f t="shared" si="43"/>
        <v>45003</v>
      </c>
      <c r="C366" s="1158">
        <f t="shared" si="41"/>
        <v>3</v>
      </c>
      <c r="D366" s="1159"/>
      <c r="E366" s="1159"/>
      <c r="F366" s="1159"/>
      <c r="G366" s="1160" t="e">
        <f t="shared" si="44"/>
        <v>#DIV/0!</v>
      </c>
      <c r="H366" s="1161" t="e">
        <f t="shared" si="45"/>
        <v>#DIV/0!</v>
      </c>
      <c r="I366" s="1161" t="e">
        <f>SUM($H$15:H366)</f>
        <v>#DIV/0!</v>
      </c>
      <c r="J366" s="1162"/>
      <c r="K366" s="1163" t="e">
        <f t="shared" si="46"/>
        <v>#N/A</v>
      </c>
      <c r="L366" s="1641" t="e">
        <f t="shared" si="47"/>
        <v>#N/A</v>
      </c>
      <c r="M366" s="1642" t="e">
        <f t="shared" si="40"/>
        <v>#N/A</v>
      </c>
      <c r="N366" s="1161" t="e">
        <f>SUM($M$15:M366)</f>
        <v>#N/A</v>
      </c>
      <c r="O366" s="1161" t="e">
        <f t="shared" si="42"/>
        <v>#DIV/0!</v>
      </c>
      <c r="P366" s="1161" t="e">
        <f>SUM($O$15:O366)</f>
        <v>#DIV/0!</v>
      </c>
    </row>
    <row r="367" spans="2:16">
      <c r="B367" s="1157">
        <f t="shared" si="43"/>
        <v>45004</v>
      </c>
      <c r="C367" s="1158">
        <f t="shared" si="41"/>
        <v>3</v>
      </c>
      <c r="D367" s="1159"/>
      <c r="E367" s="1159"/>
      <c r="F367" s="1159"/>
      <c r="G367" s="1160" t="e">
        <f t="shared" si="44"/>
        <v>#DIV/0!</v>
      </c>
      <c r="H367" s="1161" t="e">
        <f t="shared" si="45"/>
        <v>#DIV/0!</v>
      </c>
      <c r="I367" s="1161" t="e">
        <f>SUM($H$15:H367)</f>
        <v>#DIV/0!</v>
      </c>
      <c r="J367" s="1162"/>
      <c r="K367" s="1163" t="e">
        <f t="shared" si="46"/>
        <v>#N/A</v>
      </c>
      <c r="L367" s="1641" t="e">
        <f t="shared" si="47"/>
        <v>#N/A</v>
      </c>
      <c r="M367" s="1642" t="e">
        <f t="shared" si="40"/>
        <v>#N/A</v>
      </c>
      <c r="N367" s="1161" t="e">
        <f>SUM($M$15:M367)</f>
        <v>#N/A</v>
      </c>
      <c r="O367" s="1161" t="e">
        <f t="shared" si="42"/>
        <v>#DIV/0!</v>
      </c>
      <c r="P367" s="1161" t="e">
        <f>SUM($O$15:O367)</f>
        <v>#DIV/0!</v>
      </c>
    </row>
    <row r="368" spans="2:16">
      <c r="B368" s="1157">
        <f t="shared" si="43"/>
        <v>45005</v>
      </c>
      <c r="C368" s="1158">
        <f t="shared" si="41"/>
        <v>3</v>
      </c>
      <c r="D368" s="1159"/>
      <c r="E368" s="1159"/>
      <c r="F368" s="1159"/>
      <c r="G368" s="1160" t="e">
        <f t="shared" si="44"/>
        <v>#DIV/0!</v>
      </c>
      <c r="H368" s="1161" t="e">
        <f t="shared" si="45"/>
        <v>#DIV/0!</v>
      </c>
      <c r="I368" s="1161" t="e">
        <f>SUM($H$15:H368)</f>
        <v>#DIV/0!</v>
      </c>
      <c r="J368" s="1162"/>
      <c r="K368" s="1163" t="e">
        <f t="shared" si="46"/>
        <v>#N/A</v>
      </c>
      <c r="L368" s="1641" t="e">
        <f t="shared" si="47"/>
        <v>#N/A</v>
      </c>
      <c r="M368" s="1642" t="e">
        <f t="shared" si="40"/>
        <v>#N/A</v>
      </c>
      <c r="N368" s="1161" t="e">
        <f>SUM($M$15:M368)</f>
        <v>#N/A</v>
      </c>
      <c r="O368" s="1161" t="e">
        <f t="shared" si="42"/>
        <v>#DIV/0!</v>
      </c>
      <c r="P368" s="1161" t="e">
        <f>SUM($O$15:O368)</f>
        <v>#DIV/0!</v>
      </c>
    </row>
    <row r="369" spans="2:16">
      <c r="B369" s="1157">
        <f t="shared" si="43"/>
        <v>45006</v>
      </c>
      <c r="C369" s="1158">
        <f t="shared" si="41"/>
        <v>3</v>
      </c>
      <c r="D369" s="1159"/>
      <c r="E369" s="1159"/>
      <c r="F369" s="1159"/>
      <c r="G369" s="1160" t="e">
        <f t="shared" si="44"/>
        <v>#DIV/0!</v>
      </c>
      <c r="H369" s="1161" t="e">
        <f t="shared" si="45"/>
        <v>#DIV/0!</v>
      </c>
      <c r="I369" s="1161" t="e">
        <f>SUM($H$15:H369)</f>
        <v>#DIV/0!</v>
      </c>
      <c r="J369" s="1162"/>
      <c r="K369" s="1163" t="e">
        <f t="shared" si="46"/>
        <v>#N/A</v>
      </c>
      <c r="L369" s="1641" t="e">
        <f t="shared" si="47"/>
        <v>#N/A</v>
      </c>
      <c r="M369" s="1642" t="e">
        <f t="shared" si="40"/>
        <v>#N/A</v>
      </c>
      <c r="N369" s="1161" t="e">
        <f>SUM($M$15:M369)</f>
        <v>#N/A</v>
      </c>
      <c r="O369" s="1161" t="e">
        <f t="shared" si="42"/>
        <v>#DIV/0!</v>
      </c>
      <c r="P369" s="1161" t="e">
        <f>SUM($O$15:O369)</f>
        <v>#DIV/0!</v>
      </c>
    </row>
    <row r="370" spans="2:16">
      <c r="B370" s="1157">
        <f t="shared" si="43"/>
        <v>45007</v>
      </c>
      <c r="C370" s="1158">
        <f t="shared" si="41"/>
        <v>3</v>
      </c>
      <c r="D370" s="1159"/>
      <c r="E370" s="1159"/>
      <c r="F370" s="1159"/>
      <c r="G370" s="1160" t="e">
        <f t="shared" si="44"/>
        <v>#DIV/0!</v>
      </c>
      <c r="H370" s="1161" t="e">
        <f t="shared" si="45"/>
        <v>#DIV/0!</v>
      </c>
      <c r="I370" s="1161" t="e">
        <f>SUM($H$15:H370)</f>
        <v>#DIV/0!</v>
      </c>
      <c r="J370" s="1162"/>
      <c r="K370" s="1163" t="e">
        <f t="shared" si="46"/>
        <v>#N/A</v>
      </c>
      <c r="L370" s="1641" t="e">
        <f t="shared" si="47"/>
        <v>#N/A</v>
      </c>
      <c r="M370" s="1642" t="e">
        <f t="shared" si="40"/>
        <v>#N/A</v>
      </c>
      <c r="N370" s="1161" t="e">
        <f>SUM($M$15:M370)</f>
        <v>#N/A</v>
      </c>
      <c r="O370" s="1161" t="e">
        <f t="shared" si="42"/>
        <v>#DIV/0!</v>
      </c>
      <c r="P370" s="1161" t="e">
        <f>SUM($O$15:O370)</f>
        <v>#DIV/0!</v>
      </c>
    </row>
    <row r="371" spans="2:16">
      <c r="B371" s="1157">
        <f t="shared" si="43"/>
        <v>45008</v>
      </c>
      <c r="C371" s="1158">
        <f t="shared" si="41"/>
        <v>3</v>
      </c>
      <c r="D371" s="1159"/>
      <c r="E371" s="1159"/>
      <c r="F371" s="1159"/>
      <c r="G371" s="1160" t="e">
        <f t="shared" si="44"/>
        <v>#DIV/0!</v>
      </c>
      <c r="H371" s="1161" t="e">
        <f t="shared" si="45"/>
        <v>#DIV/0!</v>
      </c>
      <c r="I371" s="1161" t="e">
        <f>SUM($H$15:H371)</f>
        <v>#DIV/0!</v>
      </c>
      <c r="J371" s="1162"/>
      <c r="K371" s="1163" t="e">
        <f t="shared" si="46"/>
        <v>#N/A</v>
      </c>
      <c r="L371" s="1641" t="e">
        <f t="shared" si="47"/>
        <v>#N/A</v>
      </c>
      <c r="M371" s="1642" t="e">
        <f t="shared" si="40"/>
        <v>#N/A</v>
      </c>
      <c r="N371" s="1161" t="e">
        <f>SUM($M$15:M371)</f>
        <v>#N/A</v>
      </c>
      <c r="O371" s="1161" t="e">
        <f t="shared" si="42"/>
        <v>#DIV/0!</v>
      </c>
      <c r="P371" s="1161" t="e">
        <f>SUM($O$15:O371)</f>
        <v>#DIV/0!</v>
      </c>
    </row>
    <row r="372" spans="2:16">
      <c r="B372" s="1157">
        <f t="shared" si="43"/>
        <v>45009</v>
      </c>
      <c r="C372" s="1158">
        <f t="shared" si="41"/>
        <v>3</v>
      </c>
      <c r="D372" s="1159"/>
      <c r="E372" s="1159"/>
      <c r="F372" s="1159"/>
      <c r="G372" s="1160" t="e">
        <f t="shared" si="44"/>
        <v>#DIV/0!</v>
      </c>
      <c r="H372" s="1161" t="e">
        <f t="shared" si="45"/>
        <v>#DIV/0!</v>
      </c>
      <c r="I372" s="1161" t="e">
        <f>SUM($H$15:H372)</f>
        <v>#DIV/0!</v>
      </c>
      <c r="J372" s="1162"/>
      <c r="K372" s="1163" t="e">
        <f t="shared" si="46"/>
        <v>#N/A</v>
      </c>
      <c r="L372" s="1641" t="e">
        <f t="shared" si="47"/>
        <v>#N/A</v>
      </c>
      <c r="M372" s="1642" t="e">
        <f t="shared" si="40"/>
        <v>#N/A</v>
      </c>
      <c r="N372" s="1161" t="e">
        <f>SUM($M$15:M372)</f>
        <v>#N/A</v>
      </c>
      <c r="O372" s="1161" t="e">
        <f t="shared" si="42"/>
        <v>#DIV/0!</v>
      </c>
      <c r="P372" s="1161" t="e">
        <f>SUM($O$15:O372)</f>
        <v>#DIV/0!</v>
      </c>
    </row>
    <row r="373" spans="2:16">
      <c r="B373" s="1157">
        <f t="shared" si="43"/>
        <v>45010</v>
      </c>
      <c r="C373" s="1158">
        <f t="shared" si="41"/>
        <v>3</v>
      </c>
      <c r="D373" s="1159"/>
      <c r="E373" s="1159"/>
      <c r="F373" s="1159"/>
      <c r="G373" s="1160" t="e">
        <f t="shared" si="44"/>
        <v>#DIV/0!</v>
      </c>
      <c r="H373" s="1161" t="e">
        <f t="shared" si="45"/>
        <v>#DIV/0!</v>
      </c>
      <c r="I373" s="1161" t="e">
        <f>SUM($H$15:H373)</f>
        <v>#DIV/0!</v>
      </c>
      <c r="J373" s="1162"/>
      <c r="K373" s="1163" t="e">
        <f t="shared" si="46"/>
        <v>#N/A</v>
      </c>
      <c r="L373" s="1641" t="e">
        <f t="shared" si="47"/>
        <v>#N/A</v>
      </c>
      <c r="M373" s="1642" t="e">
        <f t="shared" si="40"/>
        <v>#N/A</v>
      </c>
      <c r="N373" s="1161" t="e">
        <f>SUM($M$15:M373)</f>
        <v>#N/A</v>
      </c>
      <c r="O373" s="1161" t="e">
        <f t="shared" si="42"/>
        <v>#DIV/0!</v>
      </c>
      <c r="P373" s="1161" t="e">
        <f>SUM($O$15:O373)</f>
        <v>#DIV/0!</v>
      </c>
    </row>
    <row r="374" spans="2:16">
      <c r="B374" s="1157">
        <f t="shared" si="43"/>
        <v>45011</v>
      </c>
      <c r="C374" s="1158">
        <f t="shared" si="41"/>
        <v>3</v>
      </c>
      <c r="D374" s="1159"/>
      <c r="E374" s="1159"/>
      <c r="F374" s="1159"/>
      <c r="G374" s="1160" t="e">
        <f t="shared" si="44"/>
        <v>#DIV/0!</v>
      </c>
      <c r="H374" s="1161" t="e">
        <f t="shared" si="45"/>
        <v>#DIV/0!</v>
      </c>
      <c r="I374" s="1161" t="e">
        <f>SUM($H$15:H374)</f>
        <v>#DIV/0!</v>
      </c>
      <c r="J374" s="1162"/>
      <c r="K374" s="1163" t="e">
        <f t="shared" si="46"/>
        <v>#N/A</v>
      </c>
      <c r="L374" s="1641" t="e">
        <f t="shared" si="47"/>
        <v>#N/A</v>
      </c>
      <c r="M374" s="1642" t="e">
        <f t="shared" si="40"/>
        <v>#N/A</v>
      </c>
      <c r="N374" s="1161" t="e">
        <f>SUM($M$15:M374)</f>
        <v>#N/A</v>
      </c>
      <c r="O374" s="1161" t="e">
        <f t="shared" si="42"/>
        <v>#DIV/0!</v>
      </c>
      <c r="P374" s="1161" t="e">
        <f>SUM($O$15:O374)</f>
        <v>#DIV/0!</v>
      </c>
    </row>
    <row r="375" spans="2:16">
      <c r="B375" s="1157">
        <f t="shared" si="43"/>
        <v>45012</v>
      </c>
      <c r="C375" s="1158">
        <f t="shared" si="41"/>
        <v>3</v>
      </c>
      <c r="D375" s="1159"/>
      <c r="E375" s="1159"/>
      <c r="F375" s="1159"/>
      <c r="G375" s="1160" t="e">
        <f t="shared" si="44"/>
        <v>#DIV/0!</v>
      </c>
      <c r="H375" s="1161" t="e">
        <f t="shared" si="45"/>
        <v>#DIV/0!</v>
      </c>
      <c r="I375" s="1161" t="e">
        <f>SUM($H$15:H375)</f>
        <v>#DIV/0!</v>
      </c>
      <c r="J375" s="1162"/>
      <c r="K375" s="1163" t="e">
        <f t="shared" si="46"/>
        <v>#N/A</v>
      </c>
      <c r="L375" s="1641" t="e">
        <f t="shared" si="47"/>
        <v>#N/A</v>
      </c>
      <c r="M375" s="1642" t="e">
        <f t="shared" si="40"/>
        <v>#N/A</v>
      </c>
      <c r="N375" s="1161" t="e">
        <f>SUM($M$15:M375)</f>
        <v>#N/A</v>
      </c>
      <c r="O375" s="1161" t="e">
        <f t="shared" si="42"/>
        <v>#DIV/0!</v>
      </c>
      <c r="P375" s="1161" t="e">
        <f>SUM($O$15:O375)</f>
        <v>#DIV/0!</v>
      </c>
    </row>
    <row r="376" spans="2:16">
      <c r="B376" s="1157">
        <f t="shared" si="43"/>
        <v>45013</v>
      </c>
      <c r="C376" s="1158">
        <f t="shared" si="41"/>
        <v>3</v>
      </c>
      <c r="D376" s="1159"/>
      <c r="E376" s="1159"/>
      <c r="F376" s="1159"/>
      <c r="G376" s="1160" t="e">
        <f t="shared" si="44"/>
        <v>#DIV/0!</v>
      </c>
      <c r="H376" s="1161" t="e">
        <f t="shared" si="45"/>
        <v>#DIV/0!</v>
      </c>
      <c r="I376" s="1161" t="e">
        <f>SUM($H$15:H376)</f>
        <v>#DIV/0!</v>
      </c>
      <c r="J376" s="1162"/>
      <c r="K376" s="1163" t="e">
        <f t="shared" si="46"/>
        <v>#N/A</v>
      </c>
      <c r="L376" s="1641" t="e">
        <f t="shared" si="47"/>
        <v>#N/A</v>
      </c>
      <c r="M376" s="1642" t="e">
        <f t="shared" si="40"/>
        <v>#N/A</v>
      </c>
      <c r="N376" s="1161" t="e">
        <f>SUM($M$15:M376)</f>
        <v>#N/A</v>
      </c>
      <c r="O376" s="1161" t="e">
        <f t="shared" si="42"/>
        <v>#DIV/0!</v>
      </c>
      <c r="P376" s="1161" t="e">
        <f>SUM($O$15:O376)</f>
        <v>#DIV/0!</v>
      </c>
    </row>
    <row r="377" spans="2:16">
      <c r="B377" s="1157">
        <f t="shared" si="43"/>
        <v>45014</v>
      </c>
      <c r="C377" s="1158">
        <f t="shared" si="41"/>
        <v>3</v>
      </c>
      <c r="D377" s="1159"/>
      <c r="E377" s="1159"/>
      <c r="F377" s="1159"/>
      <c r="G377" s="1160" t="e">
        <f t="shared" si="44"/>
        <v>#DIV/0!</v>
      </c>
      <c r="H377" s="1161" t="e">
        <f t="shared" si="45"/>
        <v>#DIV/0!</v>
      </c>
      <c r="I377" s="1161" t="e">
        <f>SUM($H$15:H377)</f>
        <v>#DIV/0!</v>
      </c>
      <c r="J377" s="1162"/>
      <c r="K377" s="1163" t="e">
        <f t="shared" si="46"/>
        <v>#N/A</v>
      </c>
      <c r="L377" s="1641" t="e">
        <f t="shared" si="47"/>
        <v>#N/A</v>
      </c>
      <c r="M377" s="1642" t="e">
        <f t="shared" si="40"/>
        <v>#N/A</v>
      </c>
      <c r="N377" s="1161" t="e">
        <f>SUM($M$15:M377)</f>
        <v>#N/A</v>
      </c>
      <c r="O377" s="1161" t="e">
        <f t="shared" si="42"/>
        <v>#DIV/0!</v>
      </c>
      <c r="P377" s="1161" t="e">
        <f>SUM($O$15:O377)</f>
        <v>#DIV/0!</v>
      </c>
    </row>
    <row r="378" spans="2:16">
      <c r="B378" s="1157">
        <f t="shared" si="43"/>
        <v>45015</v>
      </c>
      <c r="C378" s="1158">
        <f t="shared" si="41"/>
        <v>3</v>
      </c>
      <c r="D378" s="1159"/>
      <c r="E378" s="1159"/>
      <c r="F378" s="1159"/>
      <c r="G378" s="1160" t="e">
        <f t="shared" si="44"/>
        <v>#DIV/0!</v>
      </c>
      <c r="H378" s="1161" t="e">
        <f t="shared" si="45"/>
        <v>#DIV/0!</v>
      </c>
      <c r="I378" s="1161" t="e">
        <f>SUM($H$15:H378)</f>
        <v>#DIV/0!</v>
      </c>
      <c r="J378" s="1162"/>
      <c r="K378" s="1163" t="e">
        <f t="shared" si="46"/>
        <v>#N/A</v>
      </c>
      <c r="L378" s="1641" t="e">
        <f t="shared" si="47"/>
        <v>#N/A</v>
      </c>
      <c r="M378" s="1642" t="e">
        <f t="shared" si="40"/>
        <v>#N/A</v>
      </c>
      <c r="N378" s="1161" t="e">
        <f>SUM($M$15:M378)</f>
        <v>#N/A</v>
      </c>
      <c r="O378" s="1161" t="e">
        <f t="shared" si="42"/>
        <v>#DIV/0!</v>
      </c>
      <c r="P378" s="1161" t="e">
        <f>SUM($O$15:O378)</f>
        <v>#DIV/0!</v>
      </c>
    </row>
    <row r="379" spans="2:16">
      <c r="B379" s="1157">
        <f t="shared" si="43"/>
        <v>45016</v>
      </c>
      <c r="C379" s="1158">
        <f t="shared" si="41"/>
        <v>3</v>
      </c>
      <c r="D379" s="1159"/>
      <c r="E379" s="1159"/>
      <c r="F379" s="1159"/>
      <c r="G379" s="1160" t="e">
        <f t="shared" si="44"/>
        <v>#DIV/0!</v>
      </c>
      <c r="H379" s="1161" t="e">
        <f t="shared" si="45"/>
        <v>#DIV/0!</v>
      </c>
      <c r="I379" s="1161" t="e">
        <f>SUM($H$15:H379)</f>
        <v>#DIV/0!</v>
      </c>
      <c r="J379" s="1162"/>
      <c r="K379" s="1163" t="e">
        <f t="shared" si="46"/>
        <v>#N/A</v>
      </c>
      <c r="L379" s="1641" t="e">
        <f t="shared" si="47"/>
        <v>#N/A</v>
      </c>
      <c r="M379" s="1642" t="e">
        <f t="shared" si="40"/>
        <v>#N/A</v>
      </c>
      <c r="N379" s="1161" t="e">
        <f>SUM($M$15:M379)</f>
        <v>#N/A</v>
      </c>
      <c r="O379" s="1161" t="e">
        <f t="shared" si="42"/>
        <v>#DIV/0!</v>
      </c>
      <c r="P379" s="1161" t="e">
        <f>SUM($O$15:O379)</f>
        <v>#DIV/0!</v>
      </c>
    </row>
    <row r="380" spans="2:16">
      <c r="B380" s="1157"/>
      <c r="C380" s="1157"/>
      <c r="D380" s="1167"/>
      <c r="E380" s="1167"/>
      <c r="F380" s="1167"/>
      <c r="G380" s="1168"/>
      <c r="H380" s="1169"/>
      <c r="I380" s="1169"/>
      <c r="J380" s="1170"/>
      <c r="K380" s="1170"/>
      <c r="L380" s="1170"/>
      <c r="M380" s="1171"/>
      <c r="N380" s="1169"/>
      <c r="O380" s="1169"/>
      <c r="P380" s="1169"/>
    </row>
    <row r="381" spans="2:16">
      <c r="G381" s="225"/>
      <c r="I381" s="276"/>
    </row>
    <row r="382" spans="2:16">
      <c r="I382" s="276"/>
    </row>
    <row r="383" spans="2:16">
      <c r="I383" s="276"/>
    </row>
    <row r="384" spans="2:16">
      <c r="I384" s="276"/>
    </row>
    <row r="385" spans="9:9">
      <c r="I385" s="276"/>
    </row>
    <row r="386" spans="9:9">
      <c r="I386" s="276"/>
    </row>
    <row r="387" spans="9:9">
      <c r="I387" s="276"/>
    </row>
    <row r="388" spans="9:9">
      <c r="I388" s="276"/>
    </row>
    <row r="389" spans="9:9">
      <c r="I389" s="276"/>
    </row>
    <row r="390" spans="9:9">
      <c r="I390" s="276"/>
    </row>
    <row r="391" spans="9:9">
      <c r="I391" s="276"/>
    </row>
    <row r="392" spans="9:9">
      <c r="I392" s="276"/>
    </row>
    <row r="393" spans="9:9">
      <c r="I393" s="276"/>
    </row>
    <row r="394" spans="9:9">
      <c r="I394" s="276"/>
    </row>
    <row r="395" spans="9:9">
      <c r="I395" s="276"/>
    </row>
    <row r="396" spans="9:9">
      <c r="I396" s="276"/>
    </row>
    <row r="397" spans="9:9">
      <c r="I397" s="276"/>
    </row>
    <row r="398" spans="9:9">
      <c r="I398" s="276"/>
    </row>
    <row r="399" spans="9:9">
      <c r="I399" s="276"/>
    </row>
    <row r="400" spans="9:9">
      <c r="I400" s="276"/>
    </row>
    <row r="401" spans="9:9">
      <c r="I401" s="276"/>
    </row>
    <row r="402" spans="9:9">
      <c r="I402" s="276"/>
    </row>
    <row r="403" spans="9:9">
      <c r="I403" s="276"/>
    </row>
    <row r="404" spans="9:9">
      <c r="I404" s="276"/>
    </row>
    <row r="405" spans="9:9">
      <c r="I405" s="276"/>
    </row>
    <row r="406" spans="9:9">
      <c r="I406" s="276"/>
    </row>
    <row r="407" spans="9:9">
      <c r="I407" s="276"/>
    </row>
    <row r="408" spans="9:9">
      <c r="I408" s="276"/>
    </row>
    <row r="409" spans="9:9">
      <c r="I409" s="276"/>
    </row>
    <row r="410" spans="9:9">
      <c r="I410" s="276"/>
    </row>
    <row r="411" spans="9:9">
      <c r="I411" s="276"/>
    </row>
    <row r="412" spans="9:9">
      <c r="I412" s="276"/>
    </row>
    <row r="413" spans="9:9">
      <c r="I413" s="276"/>
    </row>
    <row r="414" spans="9:9">
      <c r="I414" s="276"/>
    </row>
    <row r="415" spans="9:9">
      <c r="I415" s="276"/>
    </row>
    <row r="416" spans="9:9">
      <c r="I416" s="276"/>
    </row>
    <row r="417" spans="9:9">
      <c r="I417" s="276"/>
    </row>
    <row r="418" spans="9:9">
      <c r="I418" s="276"/>
    </row>
    <row r="419" spans="9:9">
      <c r="I419" s="276"/>
    </row>
    <row r="420" spans="9:9">
      <c r="I420" s="276"/>
    </row>
    <row r="421" spans="9:9">
      <c r="I421" s="276"/>
    </row>
    <row r="422" spans="9:9">
      <c r="I422" s="276"/>
    </row>
    <row r="423" spans="9:9">
      <c r="I423" s="276"/>
    </row>
    <row r="424" spans="9:9">
      <c r="I424" s="276"/>
    </row>
    <row r="425" spans="9:9">
      <c r="I425" s="276"/>
    </row>
    <row r="426" spans="9:9">
      <c r="I426" s="276"/>
    </row>
    <row r="427" spans="9:9">
      <c r="I427" s="276"/>
    </row>
    <row r="428" spans="9:9">
      <c r="I428" s="276"/>
    </row>
    <row r="429" spans="9:9">
      <c r="I429" s="276"/>
    </row>
    <row r="430" spans="9:9">
      <c r="I430" s="276"/>
    </row>
    <row r="431" spans="9:9">
      <c r="I431" s="276"/>
    </row>
    <row r="432" spans="9:9">
      <c r="I432" s="276"/>
    </row>
    <row r="433" spans="9:9">
      <c r="I433" s="276"/>
    </row>
    <row r="434" spans="9:9">
      <c r="I434" s="276"/>
    </row>
    <row r="435" spans="9:9">
      <c r="I435" s="276"/>
    </row>
    <row r="436" spans="9:9">
      <c r="I436" s="276"/>
    </row>
    <row r="437" spans="9:9">
      <c r="I437" s="276"/>
    </row>
    <row r="438" spans="9:9">
      <c r="I438" s="276"/>
    </row>
    <row r="439" spans="9:9">
      <c r="I439" s="276"/>
    </row>
    <row r="440" spans="9:9">
      <c r="I440" s="276"/>
    </row>
    <row r="441" spans="9:9">
      <c r="I441" s="276"/>
    </row>
    <row r="442" spans="9:9">
      <c r="I442" s="276"/>
    </row>
    <row r="443" spans="9:9">
      <c r="I443" s="276"/>
    </row>
    <row r="444" spans="9:9">
      <c r="I444" s="276"/>
    </row>
    <row r="445" spans="9:9">
      <c r="I445" s="276"/>
    </row>
    <row r="446" spans="9:9">
      <c r="I446" s="276"/>
    </row>
    <row r="447" spans="9:9">
      <c r="I447" s="276"/>
    </row>
    <row r="448" spans="9:9">
      <c r="I448" s="276"/>
    </row>
    <row r="449" spans="9:9">
      <c r="I449" s="276"/>
    </row>
    <row r="450" spans="9:9">
      <c r="I450" s="276"/>
    </row>
    <row r="451" spans="9:9">
      <c r="I451" s="276"/>
    </row>
    <row r="452" spans="9:9">
      <c r="I452" s="276"/>
    </row>
    <row r="453" spans="9:9">
      <c r="I453" s="276"/>
    </row>
    <row r="454" spans="9:9">
      <c r="I454" s="276"/>
    </row>
    <row r="455" spans="9:9">
      <c r="I455" s="276"/>
    </row>
    <row r="456" spans="9:9">
      <c r="I456" s="276"/>
    </row>
    <row r="457" spans="9:9">
      <c r="I457" s="276"/>
    </row>
    <row r="458" spans="9:9">
      <c r="I458" s="276"/>
    </row>
    <row r="459" spans="9:9">
      <c r="I459" s="276"/>
    </row>
    <row r="460" spans="9:9">
      <c r="I460" s="276"/>
    </row>
    <row r="461" spans="9:9">
      <c r="I461" s="276"/>
    </row>
    <row r="462" spans="9:9">
      <c r="I462" s="276"/>
    </row>
    <row r="463" spans="9:9">
      <c r="I463" s="276"/>
    </row>
    <row r="464" spans="9:9">
      <c r="I464" s="276"/>
    </row>
    <row r="465" spans="9:9">
      <c r="I465" s="276"/>
    </row>
    <row r="466" spans="9:9">
      <c r="I466" s="276"/>
    </row>
    <row r="467" spans="9:9">
      <c r="I467" s="276"/>
    </row>
    <row r="468" spans="9:9">
      <c r="I468" s="276"/>
    </row>
    <row r="469" spans="9:9">
      <c r="I469" s="276"/>
    </row>
    <row r="470" spans="9:9">
      <c r="I470" s="276"/>
    </row>
    <row r="471" spans="9:9">
      <c r="I471" s="276"/>
    </row>
    <row r="472" spans="9:9">
      <c r="I472" s="276"/>
    </row>
    <row r="473" spans="9:9">
      <c r="I473" s="276"/>
    </row>
    <row r="474" spans="9:9">
      <c r="I474" s="276"/>
    </row>
    <row r="475" spans="9:9">
      <c r="I475" s="276"/>
    </row>
    <row r="476" spans="9:9">
      <c r="I476" s="276"/>
    </row>
    <row r="477" spans="9:9">
      <c r="I477" s="276"/>
    </row>
    <row r="478" spans="9:9">
      <c r="I478" s="276"/>
    </row>
    <row r="479" spans="9:9">
      <c r="I479" s="276"/>
    </row>
    <row r="480" spans="9:9">
      <c r="I480" s="276"/>
    </row>
    <row r="481" spans="9:9">
      <c r="I481" s="276"/>
    </row>
    <row r="482" spans="9:9">
      <c r="I482" s="276"/>
    </row>
    <row r="483" spans="9:9">
      <c r="I483" s="276"/>
    </row>
    <row r="484" spans="9:9">
      <c r="I484" s="276"/>
    </row>
    <row r="485" spans="9:9">
      <c r="I485" s="276"/>
    </row>
    <row r="486" spans="9:9">
      <c r="I486" s="276"/>
    </row>
    <row r="487" spans="9:9">
      <c r="I487" s="276"/>
    </row>
    <row r="488" spans="9:9">
      <c r="I488" s="276"/>
    </row>
    <row r="489" spans="9:9">
      <c r="I489" s="276"/>
    </row>
    <row r="490" spans="9:9">
      <c r="I490" s="276"/>
    </row>
    <row r="491" spans="9:9">
      <c r="I491" s="276"/>
    </row>
    <row r="492" spans="9:9">
      <c r="I492" s="276"/>
    </row>
    <row r="493" spans="9:9">
      <c r="I493" s="276"/>
    </row>
    <row r="494" spans="9:9">
      <c r="I494" s="276"/>
    </row>
    <row r="495" spans="9:9">
      <c r="I495" s="276"/>
    </row>
    <row r="496" spans="9:9">
      <c r="I496" s="276"/>
    </row>
    <row r="497" spans="9:9">
      <c r="I497" s="276"/>
    </row>
    <row r="498" spans="9:9">
      <c r="I498" s="276"/>
    </row>
    <row r="499" spans="9:9">
      <c r="I499" s="276"/>
    </row>
    <row r="500" spans="9:9">
      <c r="I500" s="276"/>
    </row>
    <row r="501" spans="9:9">
      <c r="I501" s="276"/>
    </row>
    <row r="502" spans="9:9">
      <c r="I502" s="276"/>
    </row>
    <row r="503" spans="9:9">
      <c r="I503" s="276"/>
    </row>
    <row r="504" spans="9:9">
      <c r="I504" s="276"/>
    </row>
    <row r="505" spans="9:9">
      <c r="I505" s="276"/>
    </row>
    <row r="506" spans="9:9">
      <c r="I506" s="276"/>
    </row>
    <row r="507" spans="9:9">
      <c r="I507" s="276"/>
    </row>
    <row r="508" spans="9:9">
      <c r="I508" s="276"/>
    </row>
    <row r="509" spans="9:9">
      <c r="I509" s="276"/>
    </row>
    <row r="510" spans="9:9">
      <c r="I510" s="276"/>
    </row>
    <row r="511" spans="9:9">
      <c r="I511" s="276"/>
    </row>
    <row r="512" spans="9:9">
      <c r="I512" s="276"/>
    </row>
    <row r="513" spans="9:9">
      <c r="I513" s="276"/>
    </row>
    <row r="514" spans="9:9">
      <c r="I514" s="276"/>
    </row>
    <row r="515" spans="9:9">
      <c r="I515" s="276"/>
    </row>
    <row r="516" spans="9:9">
      <c r="I516" s="276"/>
    </row>
    <row r="517" spans="9:9">
      <c r="I517" s="276"/>
    </row>
    <row r="518" spans="9:9">
      <c r="I518" s="276"/>
    </row>
    <row r="519" spans="9:9">
      <c r="I519" s="276"/>
    </row>
    <row r="520" spans="9:9">
      <c r="I520" s="276"/>
    </row>
    <row r="521" spans="9:9">
      <c r="I521" s="276"/>
    </row>
    <row r="522" spans="9:9">
      <c r="I522" s="276"/>
    </row>
    <row r="523" spans="9:9">
      <c r="I523" s="276"/>
    </row>
    <row r="524" spans="9:9">
      <c r="I524" s="276"/>
    </row>
    <row r="525" spans="9:9">
      <c r="I525" s="276"/>
    </row>
    <row r="526" spans="9:9">
      <c r="I526" s="276"/>
    </row>
    <row r="527" spans="9:9">
      <c r="I527" s="276"/>
    </row>
    <row r="528" spans="9:9">
      <c r="I528" s="276"/>
    </row>
    <row r="529" spans="9:9">
      <c r="I529" s="276"/>
    </row>
    <row r="530" spans="9:9">
      <c r="I530" s="276"/>
    </row>
    <row r="531" spans="9:9">
      <c r="I531" s="276"/>
    </row>
    <row r="532" spans="9:9">
      <c r="I532" s="276"/>
    </row>
    <row r="533" spans="9:9">
      <c r="I533" s="276"/>
    </row>
    <row r="534" spans="9:9">
      <c r="I534" s="276"/>
    </row>
    <row r="535" spans="9:9">
      <c r="I535" s="276"/>
    </row>
    <row r="536" spans="9:9">
      <c r="I536" s="276"/>
    </row>
    <row r="537" spans="9:9">
      <c r="I537" s="276"/>
    </row>
    <row r="538" spans="9:9">
      <c r="I538" s="276"/>
    </row>
    <row r="539" spans="9:9">
      <c r="I539" s="276"/>
    </row>
    <row r="540" spans="9:9">
      <c r="I540" s="276"/>
    </row>
    <row r="541" spans="9:9">
      <c r="I541" s="276"/>
    </row>
    <row r="542" spans="9:9">
      <c r="I542" s="276"/>
    </row>
    <row r="543" spans="9:9">
      <c r="I543" s="276"/>
    </row>
    <row r="544" spans="9:9">
      <c r="I544" s="276"/>
    </row>
    <row r="545" spans="9:9">
      <c r="I545" s="276"/>
    </row>
    <row r="546" spans="9:9">
      <c r="I546" s="276"/>
    </row>
    <row r="547" spans="9:9">
      <c r="I547" s="276"/>
    </row>
    <row r="548" spans="9:9">
      <c r="I548" s="276"/>
    </row>
    <row r="549" spans="9:9">
      <c r="I549" s="276"/>
    </row>
    <row r="550" spans="9:9">
      <c r="I550" s="276"/>
    </row>
    <row r="551" spans="9:9">
      <c r="I551" s="276"/>
    </row>
    <row r="552" spans="9:9">
      <c r="I552" s="276"/>
    </row>
    <row r="553" spans="9:9">
      <c r="I553" s="276"/>
    </row>
    <row r="554" spans="9:9">
      <c r="I554" s="276"/>
    </row>
    <row r="555" spans="9:9">
      <c r="I555" s="276"/>
    </row>
    <row r="556" spans="9:9">
      <c r="I556" s="276"/>
    </row>
    <row r="557" spans="9:9">
      <c r="I557" s="276"/>
    </row>
    <row r="558" spans="9:9">
      <c r="I558" s="276"/>
    </row>
    <row r="559" spans="9:9">
      <c r="I559" s="276"/>
    </row>
    <row r="560" spans="9:9">
      <c r="I560" s="276"/>
    </row>
    <row r="561" spans="9:9">
      <c r="I561" s="276"/>
    </row>
    <row r="562" spans="9:9">
      <c r="I562" s="276"/>
    </row>
    <row r="563" spans="9:9">
      <c r="I563" s="276"/>
    </row>
    <row r="564" spans="9:9">
      <c r="I564" s="276"/>
    </row>
    <row r="565" spans="9:9">
      <c r="I565" s="276"/>
    </row>
    <row r="566" spans="9:9">
      <c r="I566" s="276"/>
    </row>
    <row r="567" spans="9:9">
      <c r="I567" s="276"/>
    </row>
    <row r="568" spans="9:9">
      <c r="I568" s="276"/>
    </row>
    <row r="569" spans="9:9">
      <c r="I569" s="276"/>
    </row>
    <row r="570" spans="9:9">
      <c r="I570" s="276"/>
    </row>
    <row r="571" spans="9:9">
      <c r="I571" s="276"/>
    </row>
    <row r="572" spans="9:9">
      <c r="I572" s="276"/>
    </row>
    <row r="573" spans="9:9">
      <c r="I573" s="276"/>
    </row>
    <row r="574" spans="9:9">
      <c r="I574" s="276"/>
    </row>
    <row r="575" spans="9:9">
      <c r="I575" s="276"/>
    </row>
    <row r="576" spans="9:9">
      <c r="I576" s="276"/>
    </row>
    <row r="577" spans="9:9">
      <c r="I577" s="276"/>
    </row>
    <row r="578" spans="9:9">
      <c r="I578" s="276"/>
    </row>
    <row r="579" spans="9:9">
      <c r="I579" s="276"/>
    </row>
    <row r="580" spans="9:9">
      <c r="I580" s="276"/>
    </row>
    <row r="581" spans="9:9">
      <c r="I581" s="276"/>
    </row>
    <row r="582" spans="9:9">
      <c r="I582" s="276"/>
    </row>
    <row r="583" spans="9:9">
      <c r="I583" s="276"/>
    </row>
    <row r="584" spans="9:9">
      <c r="I584" s="276"/>
    </row>
    <row r="585" spans="9:9">
      <c r="I585" s="276"/>
    </row>
    <row r="586" spans="9:9">
      <c r="I586" s="276"/>
    </row>
    <row r="587" spans="9:9">
      <c r="I587" s="276"/>
    </row>
    <row r="588" spans="9:9">
      <c r="I588" s="276"/>
    </row>
    <row r="589" spans="9:9">
      <c r="I589" s="276"/>
    </row>
    <row r="590" spans="9:9">
      <c r="I590" s="276"/>
    </row>
    <row r="591" spans="9:9">
      <c r="I591" s="276"/>
    </row>
    <row r="592" spans="9:9">
      <c r="I592" s="276"/>
    </row>
    <row r="593" spans="9:9">
      <c r="I593" s="276"/>
    </row>
    <row r="594" spans="9:9">
      <c r="I594" s="276"/>
    </row>
    <row r="595" spans="9:9">
      <c r="I595" s="276"/>
    </row>
    <row r="596" spans="9:9">
      <c r="I596" s="276"/>
    </row>
    <row r="597" spans="9:9">
      <c r="I597" s="276"/>
    </row>
    <row r="598" spans="9:9">
      <c r="I598" s="276"/>
    </row>
    <row r="599" spans="9:9">
      <c r="I599" s="276"/>
    </row>
    <row r="600" spans="9:9">
      <c r="I600" s="276"/>
    </row>
    <row r="601" spans="9:9">
      <c r="I601" s="276"/>
    </row>
    <row r="602" spans="9:9">
      <c r="I602" s="276"/>
    </row>
    <row r="603" spans="9:9">
      <c r="I603" s="276"/>
    </row>
    <row r="604" spans="9:9">
      <c r="I604" s="276"/>
    </row>
    <row r="605" spans="9:9">
      <c r="I605" s="276"/>
    </row>
    <row r="606" spans="9:9">
      <c r="I606" s="276"/>
    </row>
    <row r="607" spans="9:9">
      <c r="I607" s="276"/>
    </row>
    <row r="608" spans="9:9">
      <c r="I608" s="276"/>
    </row>
    <row r="609" spans="9:9">
      <c r="I609" s="276"/>
    </row>
    <row r="610" spans="9:9">
      <c r="I610" s="276"/>
    </row>
    <row r="611" spans="9:9">
      <c r="I611" s="276"/>
    </row>
    <row r="612" spans="9:9">
      <c r="I612" s="276"/>
    </row>
    <row r="613" spans="9:9">
      <c r="I613" s="276"/>
    </row>
    <row r="614" spans="9:9">
      <c r="I614" s="276"/>
    </row>
    <row r="615" spans="9:9">
      <c r="I615" s="276"/>
    </row>
    <row r="616" spans="9:9">
      <c r="I616" s="276"/>
    </row>
    <row r="617" spans="9:9">
      <c r="I617" s="276"/>
    </row>
    <row r="618" spans="9:9">
      <c r="I618" s="276"/>
    </row>
    <row r="619" spans="9:9">
      <c r="I619" s="276"/>
    </row>
    <row r="620" spans="9:9">
      <c r="I620" s="276"/>
    </row>
    <row r="621" spans="9:9">
      <c r="I621" s="276"/>
    </row>
    <row r="622" spans="9:9">
      <c r="I622" s="276"/>
    </row>
    <row r="623" spans="9:9">
      <c r="I623" s="276"/>
    </row>
    <row r="624" spans="9:9">
      <c r="I624" s="276"/>
    </row>
    <row r="625" spans="9:9">
      <c r="I625" s="276"/>
    </row>
    <row r="626" spans="9:9">
      <c r="I626" s="276"/>
    </row>
    <row r="627" spans="9:9">
      <c r="I627" s="276"/>
    </row>
    <row r="628" spans="9:9">
      <c r="I628" s="276"/>
    </row>
    <row r="629" spans="9:9">
      <c r="I629" s="276"/>
    </row>
    <row r="630" spans="9:9">
      <c r="I630" s="276"/>
    </row>
    <row r="631" spans="9:9">
      <c r="I631" s="276"/>
    </row>
    <row r="632" spans="9:9">
      <c r="I632" s="276"/>
    </row>
    <row r="633" spans="9:9">
      <c r="I633" s="276"/>
    </row>
    <row r="634" spans="9:9">
      <c r="I634" s="276"/>
    </row>
    <row r="635" spans="9:9">
      <c r="I635" s="276"/>
    </row>
    <row r="636" spans="9:9">
      <c r="I636" s="276"/>
    </row>
    <row r="637" spans="9:9">
      <c r="I637" s="276"/>
    </row>
    <row r="638" spans="9:9">
      <c r="I638" s="276"/>
    </row>
    <row r="639" spans="9:9">
      <c r="I639" s="276"/>
    </row>
    <row r="640" spans="9:9">
      <c r="I640" s="276"/>
    </row>
    <row r="641" spans="9:9">
      <c r="I641" s="276"/>
    </row>
    <row r="642" spans="9:9">
      <c r="I642" s="276"/>
    </row>
    <row r="643" spans="9:9">
      <c r="I643" s="276"/>
    </row>
    <row r="644" spans="9:9">
      <c r="I644" s="276"/>
    </row>
    <row r="645" spans="9:9">
      <c r="I645" s="276"/>
    </row>
    <row r="646" spans="9:9">
      <c r="I646" s="276"/>
    </row>
    <row r="647" spans="9:9">
      <c r="I647" s="276"/>
    </row>
    <row r="648" spans="9:9">
      <c r="I648" s="276"/>
    </row>
    <row r="649" spans="9:9">
      <c r="I649" s="276"/>
    </row>
    <row r="650" spans="9:9">
      <c r="I650" s="276"/>
    </row>
    <row r="651" spans="9:9">
      <c r="I651" s="276"/>
    </row>
    <row r="652" spans="9:9">
      <c r="I652" s="276"/>
    </row>
    <row r="653" spans="9:9">
      <c r="I653" s="276"/>
    </row>
    <row r="654" spans="9:9">
      <c r="I654" s="276"/>
    </row>
    <row r="655" spans="9:9">
      <c r="I655" s="276"/>
    </row>
    <row r="656" spans="9:9">
      <c r="I656" s="276"/>
    </row>
    <row r="657" spans="9:9">
      <c r="I657" s="276"/>
    </row>
    <row r="658" spans="9:9">
      <c r="I658" s="276"/>
    </row>
    <row r="659" spans="9:9">
      <c r="I659" s="276"/>
    </row>
    <row r="660" spans="9:9">
      <c r="I660" s="276"/>
    </row>
    <row r="661" spans="9:9">
      <c r="I661" s="276"/>
    </row>
    <row r="662" spans="9:9">
      <c r="I662" s="276"/>
    </row>
    <row r="663" spans="9:9">
      <c r="I663" s="276"/>
    </row>
    <row r="664" spans="9:9">
      <c r="I664" s="276"/>
    </row>
    <row r="665" spans="9:9">
      <c r="I665" s="276"/>
    </row>
    <row r="666" spans="9:9">
      <c r="I666" s="276"/>
    </row>
    <row r="667" spans="9:9">
      <c r="I667" s="276"/>
    </row>
    <row r="668" spans="9:9">
      <c r="I668" s="276"/>
    </row>
    <row r="669" spans="9:9">
      <c r="I669" s="276"/>
    </row>
    <row r="670" spans="9:9">
      <c r="I670" s="276"/>
    </row>
    <row r="671" spans="9:9">
      <c r="I671" s="276"/>
    </row>
    <row r="672" spans="9:9">
      <c r="I672" s="276"/>
    </row>
    <row r="673" spans="9:9">
      <c r="I673" s="276"/>
    </row>
    <row r="674" spans="9:9">
      <c r="I674" s="276"/>
    </row>
    <row r="675" spans="9:9">
      <c r="I675" s="276"/>
    </row>
    <row r="676" spans="9:9">
      <c r="I676" s="276"/>
    </row>
    <row r="677" spans="9:9">
      <c r="I677" s="276"/>
    </row>
    <row r="678" spans="9:9">
      <c r="I678" s="276"/>
    </row>
    <row r="679" spans="9:9">
      <c r="I679" s="276"/>
    </row>
    <row r="680" spans="9:9">
      <c r="I680" s="276"/>
    </row>
    <row r="681" spans="9:9">
      <c r="I681" s="276"/>
    </row>
    <row r="682" spans="9:9">
      <c r="I682" s="276"/>
    </row>
    <row r="683" spans="9:9">
      <c r="I683" s="276"/>
    </row>
    <row r="684" spans="9:9">
      <c r="I684" s="276"/>
    </row>
    <row r="685" spans="9:9">
      <c r="I685" s="276"/>
    </row>
    <row r="686" spans="9:9">
      <c r="I686" s="276"/>
    </row>
    <row r="687" spans="9:9">
      <c r="I687" s="276"/>
    </row>
    <row r="688" spans="9:9">
      <c r="I688" s="276"/>
    </row>
    <row r="689" spans="9:9">
      <c r="I689" s="276"/>
    </row>
    <row r="690" spans="9:9">
      <c r="I690" s="276"/>
    </row>
    <row r="691" spans="9:9">
      <c r="I691" s="276"/>
    </row>
    <row r="692" spans="9:9">
      <c r="I692" s="276"/>
    </row>
    <row r="693" spans="9:9">
      <c r="I693" s="276"/>
    </row>
    <row r="694" spans="9:9">
      <c r="I694" s="276"/>
    </row>
    <row r="695" spans="9:9">
      <c r="I695" s="276"/>
    </row>
    <row r="696" spans="9:9">
      <c r="I696" s="276"/>
    </row>
    <row r="697" spans="9:9">
      <c r="I697" s="276"/>
    </row>
    <row r="698" spans="9:9">
      <c r="I698" s="276"/>
    </row>
    <row r="699" spans="9:9">
      <c r="I699" s="276"/>
    </row>
    <row r="700" spans="9:9">
      <c r="I700" s="276"/>
    </row>
    <row r="701" spans="9:9">
      <c r="I701" s="276"/>
    </row>
    <row r="702" spans="9:9">
      <c r="I702" s="276"/>
    </row>
    <row r="703" spans="9:9">
      <c r="I703" s="276"/>
    </row>
    <row r="704" spans="9:9">
      <c r="I704" s="276"/>
    </row>
    <row r="705" spans="9:9">
      <c r="I705" s="276"/>
    </row>
    <row r="706" spans="9:9">
      <c r="I706" s="276"/>
    </row>
    <row r="707" spans="9:9">
      <c r="I707" s="276"/>
    </row>
    <row r="708" spans="9:9">
      <c r="I708" s="276"/>
    </row>
    <row r="709" spans="9:9">
      <c r="I709" s="276"/>
    </row>
    <row r="710" spans="9:9">
      <c r="I710" s="276"/>
    </row>
    <row r="711" spans="9:9">
      <c r="I711" s="276"/>
    </row>
    <row r="712" spans="9:9">
      <c r="I712" s="276"/>
    </row>
    <row r="713" spans="9:9">
      <c r="I713" s="276"/>
    </row>
    <row r="714" spans="9:9">
      <c r="I714" s="276"/>
    </row>
    <row r="715" spans="9:9">
      <c r="I715" s="276"/>
    </row>
    <row r="716" spans="9:9">
      <c r="I716" s="276"/>
    </row>
    <row r="717" spans="9:9">
      <c r="I717" s="276"/>
    </row>
    <row r="718" spans="9:9">
      <c r="I718" s="276"/>
    </row>
    <row r="719" spans="9:9">
      <c r="I719" s="276"/>
    </row>
    <row r="720" spans="9:9">
      <c r="I720" s="276"/>
    </row>
    <row r="721" spans="9:9">
      <c r="I721" s="276"/>
    </row>
    <row r="722" spans="9:9">
      <c r="I722" s="276"/>
    </row>
    <row r="723" spans="9:9">
      <c r="I723" s="276"/>
    </row>
    <row r="724" spans="9:9">
      <c r="I724" s="276"/>
    </row>
    <row r="725" spans="9:9">
      <c r="I725" s="276"/>
    </row>
    <row r="726" spans="9:9">
      <c r="I726" s="276"/>
    </row>
    <row r="727" spans="9:9">
      <c r="I727" s="276"/>
    </row>
    <row r="728" spans="9:9">
      <c r="I728" s="276"/>
    </row>
    <row r="729" spans="9:9">
      <c r="I729" s="276"/>
    </row>
    <row r="730" spans="9:9">
      <c r="I730" s="276"/>
    </row>
    <row r="731" spans="9:9">
      <c r="I731" s="276"/>
    </row>
    <row r="732" spans="9:9">
      <c r="I732" s="276"/>
    </row>
    <row r="733" spans="9:9">
      <c r="I733" s="276"/>
    </row>
    <row r="734" spans="9:9">
      <c r="I734" s="276"/>
    </row>
    <row r="735" spans="9:9">
      <c r="I735" s="276"/>
    </row>
    <row r="736" spans="9:9">
      <c r="I736" s="276"/>
    </row>
    <row r="737" spans="9:9">
      <c r="I737" s="276"/>
    </row>
    <row r="738" spans="9:9">
      <c r="I738" s="276"/>
    </row>
    <row r="739" spans="9:9">
      <c r="I739" s="276"/>
    </row>
    <row r="740" spans="9:9">
      <c r="I740" s="276"/>
    </row>
    <row r="741" spans="9:9">
      <c r="I741" s="276"/>
    </row>
    <row r="742" spans="9:9">
      <c r="I742" s="276"/>
    </row>
    <row r="743" spans="9:9">
      <c r="I743" s="276"/>
    </row>
    <row r="744" spans="9:9">
      <c r="I744" s="276"/>
    </row>
    <row r="745" spans="9:9">
      <c r="I745" s="276"/>
    </row>
    <row r="746" spans="9:9">
      <c r="I746" s="276"/>
    </row>
    <row r="747" spans="9:9">
      <c r="I747" s="276"/>
    </row>
    <row r="748" spans="9:9">
      <c r="I748" s="276"/>
    </row>
    <row r="749" spans="9:9">
      <c r="I749" s="276"/>
    </row>
    <row r="750" spans="9:9">
      <c r="I750" s="276"/>
    </row>
    <row r="751" spans="9:9">
      <c r="I751" s="276"/>
    </row>
    <row r="752" spans="9:9">
      <c r="I752" s="276"/>
    </row>
    <row r="753" spans="9:9">
      <c r="I753" s="276"/>
    </row>
    <row r="754" spans="9:9">
      <c r="I754" s="276"/>
    </row>
    <row r="755" spans="9:9">
      <c r="I755" s="276"/>
    </row>
    <row r="756" spans="9:9">
      <c r="I756" s="276"/>
    </row>
    <row r="757" spans="9:9">
      <c r="I757" s="276"/>
    </row>
    <row r="758" spans="9:9">
      <c r="I758" s="276"/>
    </row>
    <row r="759" spans="9:9">
      <c r="I759" s="276"/>
    </row>
    <row r="760" spans="9:9">
      <c r="I760" s="276"/>
    </row>
    <row r="761" spans="9:9">
      <c r="I761" s="276"/>
    </row>
    <row r="762" spans="9:9">
      <c r="I762" s="276"/>
    </row>
    <row r="763" spans="9:9">
      <c r="I763" s="276"/>
    </row>
    <row r="764" spans="9:9">
      <c r="I764" s="276"/>
    </row>
    <row r="765" spans="9:9">
      <c r="I765" s="276"/>
    </row>
    <row r="766" spans="9:9">
      <c r="I766" s="276"/>
    </row>
    <row r="767" spans="9:9">
      <c r="I767" s="276"/>
    </row>
    <row r="768" spans="9:9">
      <c r="I768" s="276"/>
    </row>
    <row r="769" spans="9:9">
      <c r="I769" s="276"/>
    </row>
    <row r="770" spans="9:9">
      <c r="I770" s="276"/>
    </row>
    <row r="771" spans="9:9">
      <c r="I771" s="276"/>
    </row>
    <row r="772" spans="9:9">
      <c r="I772" s="276"/>
    </row>
    <row r="773" spans="9:9">
      <c r="I773" s="276"/>
    </row>
    <row r="774" spans="9:9">
      <c r="I774" s="276"/>
    </row>
    <row r="775" spans="9:9">
      <c r="I775" s="276"/>
    </row>
    <row r="776" spans="9:9">
      <c r="I776" s="276"/>
    </row>
    <row r="777" spans="9:9">
      <c r="I777" s="276"/>
    </row>
    <row r="778" spans="9:9">
      <c r="I778" s="276"/>
    </row>
    <row r="779" spans="9:9">
      <c r="I779" s="276"/>
    </row>
    <row r="780" spans="9:9">
      <c r="I780" s="276"/>
    </row>
    <row r="781" spans="9:9">
      <c r="I781" s="276"/>
    </row>
    <row r="782" spans="9:9">
      <c r="I782" s="276"/>
    </row>
    <row r="783" spans="9:9">
      <c r="I783" s="276"/>
    </row>
    <row r="784" spans="9:9">
      <c r="I784" s="276"/>
    </row>
    <row r="785" spans="9:9">
      <c r="I785" s="276"/>
    </row>
    <row r="786" spans="9:9">
      <c r="I786" s="276"/>
    </row>
    <row r="787" spans="9:9">
      <c r="I787" s="276"/>
    </row>
    <row r="788" spans="9:9">
      <c r="I788" s="276"/>
    </row>
    <row r="789" spans="9:9">
      <c r="I789" s="276"/>
    </row>
    <row r="790" spans="9:9">
      <c r="I790" s="276"/>
    </row>
    <row r="791" spans="9:9">
      <c r="I791" s="276"/>
    </row>
    <row r="792" spans="9:9">
      <c r="I792" s="276"/>
    </row>
    <row r="793" spans="9:9">
      <c r="I793" s="276"/>
    </row>
    <row r="794" spans="9:9">
      <c r="I794" s="276"/>
    </row>
    <row r="795" spans="9:9">
      <c r="I795" s="276"/>
    </row>
    <row r="796" spans="9:9">
      <c r="I796" s="276"/>
    </row>
    <row r="797" spans="9:9">
      <c r="I797" s="276"/>
    </row>
    <row r="798" spans="9:9">
      <c r="I798" s="276"/>
    </row>
    <row r="799" spans="9:9">
      <c r="I799" s="276"/>
    </row>
    <row r="800" spans="9:9">
      <c r="I800" s="276"/>
    </row>
    <row r="801" spans="9:9">
      <c r="I801" s="276"/>
    </row>
    <row r="802" spans="9:9">
      <c r="I802" s="276"/>
    </row>
    <row r="803" spans="9:9">
      <c r="I803" s="276"/>
    </row>
    <row r="804" spans="9:9">
      <c r="I804" s="276"/>
    </row>
    <row r="805" spans="9:9">
      <c r="I805" s="276"/>
    </row>
    <row r="806" spans="9:9">
      <c r="I806" s="276"/>
    </row>
    <row r="807" spans="9:9">
      <c r="I807" s="276"/>
    </row>
    <row r="808" spans="9:9">
      <c r="I808" s="276"/>
    </row>
    <row r="809" spans="9:9">
      <c r="I809" s="276"/>
    </row>
    <row r="810" spans="9:9">
      <c r="I810" s="276"/>
    </row>
    <row r="811" spans="9:9">
      <c r="I811" s="276"/>
    </row>
    <row r="812" spans="9:9">
      <c r="I812" s="276"/>
    </row>
    <row r="813" spans="9:9">
      <c r="I813" s="276"/>
    </row>
    <row r="814" spans="9:9">
      <c r="I814" s="276"/>
    </row>
    <row r="815" spans="9:9">
      <c r="I815" s="276"/>
    </row>
    <row r="816" spans="9:9">
      <c r="I816" s="276"/>
    </row>
    <row r="817" spans="9:9">
      <c r="I817" s="276"/>
    </row>
    <row r="818" spans="9:9">
      <c r="I818" s="276"/>
    </row>
    <row r="819" spans="9:9">
      <c r="I819" s="276"/>
    </row>
    <row r="820" spans="9:9">
      <c r="I820" s="276"/>
    </row>
    <row r="821" spans="9:9">
      <c r="I821" s="276"/>
    </row>
    <row r="822" spans="9:9">
      <c r="I822" s="276"/>
    </row>
    <row r="823" spans="9:9">
      <c r="I823" s="276"/>
    </row>
    <row r="824" spans="9:9">
      <c r="I824" s="276"/>
    </row>
    <row r="825" spans="9:9">
      <c r="I825" s="276"/>
    </row>
    <row r="826" spans="9:9">
      <c r="I826" s="276"/>
    </row>
    <row r="827" spans="9:9">
      <c r="I827" s="276"/>
    </row>
    <row r="828" spans="9:9">
      <c r="I828" s="276"/>
    </row>
    <row r="829" spans="9:9">
      <c r="I829" s="276"/>
    </row>
    <row r="830" spans="9:9">
      <c r="I830" s="276"/>
    </row>
    <row r="831" spans="9:9">
      <c r="I831" s="276"/>
    </row>
    <row r="832" spans="9:9">
      <c r="I832" s="276"/>
    </row>
    <row r="833" spans="9:9">
      <c r="I833" s="276"/>
    </row>
    <row r="834" spans="9:9">
      <c r="I834" s="276"/>
    </row>
    <row r="835" spans="9:9">
      <c r="I835" s="276"/>
    </row>
    <row r="836" spans="9:9">
      <c r="I836" s="276"/>
    </row>
    <row r="837" spans="9:9">
      <c r="I837" s="276"/>
    </row>
    <row r="838" spans="9:9">
      <c r="I838" s="276"/>
    </row>
    <row r="839" spans="9:9">
      <c r="I839" s="276"/>
    </row>
    <row r="840" spans="9:9">
      <c r="I840" s="276"/>
    </row>
    <row r="841" spans="9:9">
      <c r="I841" s="276"/>
    </row>
    <row r="842" spans="9:9">
      <c r="I842" s="276"/>
    </row>
    <row r="843" spans="9:9">
      <c r="I843" s="276"/>
    </row>
    <row r="844" spans="9:9">
      <c r="I844" s="276"/>
    </row>
    <row r="845" spans="9:9">
      <c r="I845" s="276"/>
    </row>
    <row r="846" spans="9:9">
      <c r="I846" s="276"/>
    </row>
    <row r="847" spans="9:9">
      <c r="I847" s="276"/>
    </row>
    <row r="848" spans="9:9">
      <c r="I848" s="276"/>
    </row>
    <row r="849" spans="9:9">
      <c r="I849" s="276"/>
    </row>
    <row r="850" spans="9:9">
      <c r="I850" s="276"/>
    </row>
    <row r="851" spans="9:9">
      <c r="I851" s="276"/>
    </row>
    <row r="852" spans="9:9">
      <c r="I852" s="276"/>
    </row>
    <row r="853" spans="9:9">
      <c r="I853" s="276"/>
    </row>
    <row r="854" spans="9:9">
      <c r="I854" s="276"/>
    </row>
    <row r="855" spans="9:9">
      <c r="I855" s="276"/>
    </row>
    <row r="856" spans="9:9">
      <c r="I856" s="276"/>
    </row>
    <row r="857" spans="9:9">
      <c r="I857" s="276"/>
    </row>
    <row r="858" spans="9:9">
      <c r="I858" s="276"/>
    </row>
    <row r="859" spans="9:9">
      <c r="I859" s="276"/>
    </row>
    <row r="860" spans="9:9">
      <c r="I860" s="276"/>
    </row>
    <row r="861" spans="9:9">
      <c r="I861" s="276"/>
    </row>
    <row r="862" spans="9:9">
      <c r="I862" s="276"/>
    </row>
    <row r="863" spans="9:9">
      <c r="I863" s="276"/>
    </row>
    <row r="864" spans="9:9">
      <c r="I864" s="276"/>
    </row>
    <row r="865" spans="9:9">
      <c r="I865" s="276"/>
    </row>
    <row r="866" spans="9:9">
      <c r="I866" s="276"/>
    </row>
    <row r="867" spans="9:9">
      <c r="I867" s="276"/>
    </row>
    <row r="868" spans="9:9">
      <c r="I868" s="276"/>
    </row>
    <row r="869" spans="9:9">
      <c r="I869" s="276"/>
    </row>
    <row r="870" spans="9:9">
      <c r="I870" s="276"/>
    </row>
    <row r="871" spans="9:9">
      <c r="I871" s="276"/>
    </row>
    <row r="872" spans="9:9">
      <c r="I872" s="276"/>
    </row>
    <row r="873" spans="9:9">
      <c r="I873" s="276"/>
    </row>
    <row r="874" spans="9:9">
      <c r="I874" s="276"/>
    </row>
    <row r="875" spans="9:9">
      <c r="I875" s="276"/>
    </row>
    <row r="876" spans="9:9">
      <c r="I876" s="276"/>
    </row>
    <row r="877" spans="9:9">
      <c r="I877" s="276"/>
    </row>
    <row r="878" spans="9:9">
      <c r="I878" s="276"/>
    </row>
    <row r="879" spans="9:9">
      <c r="I879" s="276"/>
    </row>
    <row r="880" spans="9:9">
      <c r="I880" s="276"/>
    </row>
    <row r="881" spans="9:9">
      <c r="I881" s="276"/>
    </row>
    <row r="882" spans="9:9">
      <c r="I882" s="276"/>
    </row>
    <row r="883" spans="9:9">
      <c r="I883" s="276"/>
    </row>
    <row r="884" spans="9:9">
      <c r="I884" s="276"/>
    </row>
    <row r="885" spans="9:9">
      <c r="I885" s="276"/>
    </row>
    <row r="886" spans="9:9">
      <c r="I886" s="276"/>
    </row>
    <row r="887" spans="9:9">
      <c r="I887" s="276"/>
    </row>
    <row r="888" spans="9:9">
      <c r="I888" s="276"/>
    </row>
    <row r="889" spans="9:9">
      <c r="I889" s="276"/>
    </row>
    <row r="890" spans="9:9">
      <c r="I890" s="276"/>
    </row>
    <row r="891" spans="9:9">
      <c r="I891" s="276"/>
    </row>
    <row r="892" spans="9:9">
      <c r="I892" s="276"/>
    </row>
    <row r="893" spans="9:9">
      <c r="I893" s="276"/>
    </row>
    <row r="894" spans="9:9">
      <c r="I894" s="276"/>
    </row>
    <row r="895" spans="9:9">
      <c r="I895" s="276"/>
    </row>
    <row r="896" spans="9:9">
      <c r="I896" s="276"/>
    </row>
    <row r="897" spans="9:9">
      <c r="I897" s="276"/>
    </row>
    <row r="898" spans="9:9">
      <c r="I898" s="276"/>
    </row>
    <row r="899" spans="9:9">
      <c r="I899" s="276"/>
    </row>
    <row r="900" spans="9:9">
      <c r="I900" s="276"/>
    </row>
    <row r="901" spans="9:9">
      <c r="I901" s="276"/>
    </row>
    <row r="902" spans="9:9">
      <c r="I902" s="276"/>
    </row>
    <row r="903" spans="9:9">
      <c r="I903" s="276"/>
    </row>
    <row r="904" spans="9:9">
      <c r="I904" s="276"/>
    </row>
    <row r="905" spans="9:9">
      <c r="I905" s="276"/>
    </row>
    <row r="906" spans="9:9">
      <c r="I906" s="276"/>
    </row>
    <row r="907" spans="9:9">
      <c r="I907" s="276"/>
    </row>
  </sheetData>
  <mergeCells count="10">
    <mergeCell ref="Z13:AB13"/>
    <mergeCell ref="X13:Y13"/>
    <mergeCell ref="B11:B14"/>
    <mergeCell ref="C11:I11"/>
    <mergeCell ref="J11:N11"/>
    <mergeCell ref="O11:P11"/>
    <mergeCell ref="S11:S13"/>
    <mergeCell ref="H13:I13"/>
    <mergeCell ref="M13:N13"/>
    <mergeCell ref="O13:P13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39" fitToHeight="0" orientation="portrait" r:id="rId1"/>
  <headerFooter>
    <oddFooter>&amp;C_x000D_&amp;1#&amp;"Calibri"&amp;10&amp;K000000 OFFICIAL-InternalOnly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78D0-C283-484E-8321-95D7F3E84541}">
  <sheetPr>
    <tabColor theme="9" tint="0.39997558519241921"/>
    <pageSetUpPr fitToPage="1"/>
  </sheetPr>
  <dimension ref="A1:Z377"/>
  <sheetViews>
    <sheetView topLeftCell="N1" zoomScale="90" zoomScaleNormal="80" workbookViewId="0">
      <pane ySplit="4" topLeftCell="A12" activePane="bottomLeft" state="frozen"/>
      <selection activeCell="D31" sqref="D31"/>
      <selection pane="bottomLeft" activeCell="O21" sqref="O21"/>
    </sheetView>
  </sheetViews>
  <sheetFormatPr defaultColWidth="10.26953125" defaultRowHeight="12.5"/>
  <cols>
    <col min="1" max="1" width="5.7265625" style="77" customWidth="1"/>
    <col min="2" max="2" width="18.7265625" style="77" customWidth="1"/>
    <col min="3" max="3" width="21.453125" style="77" customWidth="1"/>
    <col min="4" max="4" width="20.453125" style="77" customWidth="1"/>
    <col min="5" max="8" width="10.26953125" style="77"/>
    <col min="9" max="9" width="19.7265625" style="77" customWidth="1"/>
    <col min="10" max="10" width="25" style="77" customWidth="1"/>
    <col min="11" max="13" width="27.7265625" style="77" customWidth="1"/>
    <col min="14" max="14" width="10.26953125" style="77"/>
    <col min="15" max="15" width="41.7265625" style="77" customWidth="1"/>
    <col min="16" max="16" width="15.453125" style="77" customWidth="1"/>
    <col min="17" max="16384" width="10.26953125" style="77"/>
  </cols>
  <sheetData>
    <row r="1" spans="1:26" s="46" customFormat="1" ht="23.5">
      <c r="A1" s="56" t="str">
        <f>'1.1 Cover'!A1</f>
        <v>Regulatory Reporting Pack</v>
      </c>
    </row>
    <row r="2" spans="1:26" s="46" customFormat="1" ht="23.5">
      <c r="A2" s="56" t="str">
        <f>'1.1 Cover'!A2</f>
        <v>Price base - 2018/19</v>
      </c>
    </row>
    <row r="3" spans="1:26" s="46" customFormat="1" ht="23.5">
      <c r="A3" s="56" t="str">
        <f>'1.1 Cover'!A3</f>
        <v>Regulatory Year: April 2022 - March 2023</v>
      </c>
    </row>
    <row r="4" spans="1:26" s="46" customFormat="1" ht="23.5">
      <c r="A4" s="56" t="s">
        <v>3101</v>
      </c>
    </row>
    <row r="5" spans="1:26" s="148" customFormat="1" ht="15.5">
      <c r="F5" s="149"/>
      <c r="G5" s="149"/>
      <c r="H5" s="150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</row>
    <row r="6" spans="1:26" s="148" customFormat="1" ht="15.5">
      <c r="F6" s="149"/>
      <c r="G6" s="149"/>
      <c r="H6" s="150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</row>
    <row r="7" spans="1:26" s="148" customFormat="1" ht="16" thickBot="1">
      <c r="F7" s="151"/>
      <c r="G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151"/>
      <c r="Z7" s="151"/>
    </row>
    <row r="8" spans="1:26" ht="26.65" customHeight="1" thickBot="1">
      <c r="A8" s="99"/>
      <c r="B8" s="110"/>
      <c r="C8" s="99"/>
      <c r="I8" s="1574" t="s">
        <v>3102</v>
      </c>
      <c r="J8" s="1575"/>
      <c r="K8" s="1575"/>
      <c r="L8" s="1575"/>
      <c r="M8" s="1576"/>
      <c r="O8" s="1569" t="s">
        <v>3103</v>
      </c>
      <c r="P8" s="1570"/>
    </row>
    <row r="9" spans="1:26" ht="57.75" customHeight="1">
      <c r="A9" s="99"/>
      <c r="B9" s="1571" t="s">
        <v>3104</v>
      </c>
      <c r="C9" s="1172" t="s">
        <v>3105</v>
      </c>
      <c r="D9" s="1172" t="s">
        <v>3106</v>
      </c>
      <c r="I9" s="1572" t="s">
        <v>3107</v>
      </c>
      <c r="J9" s="109" t="s">
        <v>3108</v>
      </c>
      <c r="K9" s="108" t="s">
        <v>3109</v>
      </c>
      <c r="L9" s="109" t="s">
        <v>3110</v>
      </c>
      <c r="M9" s="108" t="s">
        <v>3111</v>
      </c>
      <c r="O9" s="1173" t="s">
        <v>3112</v>
      </c>
      <c r="P9" s="1173"/>
    </row>
    <row r="10" spans="1:26" ht="15">
      <c r="A10" s="99"/>
      <c r="B10" s="1571"/>
      <c r="C10" s="1174" t="s">
        <v>3113</v>
      </c>
      <c r="D10" s="1174" t="s">
        <v>3112</v>
      </c>
      <c r="I10" s="1572"/>
      <c r="J10" s="107" t="s">
        <v>3114</v>
      </c>
      <c r="K10" s="106" t="s">
        <v>3115</v>
      </c>
      <c r="L10" s="107" t="s">
        <v>3116</v>
      </c>
      <c r="M10" s="106" t="s">
        <v>3117</v>
      </c>
      <c r="O10" s="105"/>
      <c r="P10" s="105"/>
    </row>
    <row r="11" spans="1:26" ht="13.5" thickBot="1">
      <c r="A11" s="99"/>
      <c r="B11" s="1571"/>
      <c r="C11" s="1175" t="s">
        <v>3118</v>
      </c>
      <c r="D11" s="1175" t="s">
        <v>2968</v>
      </c>
      <c r="I11" s="1573"/>
      <c r="J11" s="104" t="s">
        <v>3096</v>
      </c>
      <c r="K11" s="103" t="s">
        <v>3096</v>
      </c>
      <c r="L11" s="104" t="s">
        <v>3096</v>
      </c>
      <c r="M11" s="103" t="s">
        <v>3096</v>
      </c>
      <c r="O11" s="1176" t="s">
        <v>3119</v>
      </c>
      <c r="P11" s="1177">
        <v>0</v>
      </c>
    </row>
    <row r="12" spans="1:26" ht="13.5" thickBot="1">
      <c r="A12" s="99"/>
      <c r="B12" s="1155">
        <v>44652</v>
      </c>
      <c r="C12" s="1178" t="e">
        <f>SUM(M12:M41)</f>
        <v>#DIV/0!</v>
      </c>
      <c r="D12" s="1363"/>
      <c r="I12" s="102">
        <v>44652</v>
      </c>
      <c r="J12" s="101"/>
      <c r="K12" s="101"/>
      <c r="L12" s="841">
        <f>ABS(K12-J12)</f>
        <v>0</v>
      </c>
      <c r="M12" s="841" t="e">
        <f>L12*(J12/SUM($J$12:$J$376))</f>
        <v>#DIV/0!</v>
      </c>
      <c r="O12" s="1176" t="s">
        <v>3120</v>
      </c>
      <c r="P12" s="1177">
        <v>0</v>
      </c>
    </row>
    <row r="13" spans="1:26" ht="13.5" thickBot="1">
      <c r="A13" s="99"/>
      <c r="B13" s="1155">
        <v>44682</v>
      </c>
      <c r="C13" s="1178" t="e">
        <f>SUM(M42:M72)</f>
        <v>#DIV/0!</v>
      </c>
      <c r="D13" s="1363"/>
      <c r="I13" s="98">
        <f t="shared" ref="I13:I76" si="0">I12+1</f>
        <v>44653</v>
      </c>
      <c r="J13" s="97"/>
      <c r="K13" s="97"/>
      <c r="L13" s="841">
        <f t="shared" ref="L13:L76" si="1">ABS(K13-J13)</f>
        <v>0</v>
      </c>
      <c r="M13" s="841" t="e">
        <f t="shared" ref="M13:M76" si="2">L13*(J13/SUM($J$12:$J$376))</f>
        <v>#DIV/0!</v>
      </c>
      <c r="O13" s="1179" t="s">
        <v>3121</v>
      </c>
      <c r="P13" s="1180"/>
    </row>
    <row r="14" spans="1:26" ht="13.5" thickBot="1">
      <c r="A14" s="99"/>
      <c r="B14" s="1155">
        <v>44713</v>
      </c>
      <c r="C14" s="1178" t="e">
        <f>SUM(M73:M102)</f>
        <v>#DIV/0!</v>
      </c>
      <c r="D14" s="1363"/>
      <c r="I14" s="98">
        <f t="shared" si="0"/>
        <v>44654</v>
      </c>
      <c r="J14" s="97"/>
      <c r="K14" s="97"/>
      <c r="L14" s="841">
        <f t="shared" si="1"/>
        <v>0</v>
      </c>
      <c r="M14" s="841" t="e">
        <f t="shared" si="2"/>
        <v>#DIV/0!</v>
      </c>
    </row>
    <row r="15" spans="1:26" ht="13.5" thickBot="1">
      <c r="A15" s="99"/>
      <c r="B15" s="1155">
        <v>44743</v>
      </c>
      <c r="C15" s="1178" t="e">
        <f>SUM(M103:M133)</f>
        <v>#DIV/0!</v>
      </c>
      <c r="D15" s="1363"/>
      <c r="I15" s="98">
        <f t="shared" si="0"/>
        <v>44655</v>
      </c>
      <c r="J15" s="97"/>
      <c r="K15" s="97"/>
      <c r="L15" s="841">
        <f t="shared" si="1"/>
        <v>0</v>
      </c>
      <c r="M15" s="841" t="e">
        <f t="shared" si="2"/>
        <v>#DIV/0!</v>
      </c>
    </row>
    <row r="16" spans="1:26" ht="13.5" thickBot="1">
      <c r="A16" s="99"/>
      <c r="B16" s="1155">
        <v>44774</v>
      </c>
      <c r="C16" s="1178" t="e">
        <f>SUM(M134:M164)</f>
        <v>#DIV/0!</v>
      </c>
      <c r="D16" s="1363"/>
      <c r="I16" s="98">
        <f t="shared" si="0"/>
        <v>44656</v>
      </c>
      <c r="J16" s="97"/>
      <c r="K16" s="97"/>
      <c r="L16" s="841">
        <f t="shared" si="1"/>
        <v>0</v>
      </c>
      <c r="M16" s="841" t="e">
        <f t="shared" si="2"/>
        <v>#DIV/0!</v>
      </c>
    </row>
    <row r="17" spans="1:21" ht="13.5" thickBot="1">
      <c r="A17" s="99"/>
      <c r="B17" s="1155">
        <v>44805</v>
      </c>
      <c r="C17" s="1178" t="e">
        <f>SUM(M165:M194)</f>
        <v>#DIV/0!</v>
      </c>
      <c r="D17" s="1363"/>
      <c r="I17" s="98">
        <f t="shared" si="0"/>
        <v>44657</v>
      </c>
      <c r="J17" s="97"/>
      <c r="K17" s="97"/>
      <c r="L17" s="841">
        <f t="shared" si="1"/>
        <v>0</v>
      </c>
      <c r="M17" s="841" t="e">
        <f t="shared" si="2"/>
        <v>#DIV/0!</v>
      </c>
    </row>
    <row r="18" spans="1:21" ht="13.5" thickBot="1">
      <c r="A18" s="99"/>
      <c r="B18" s="1155">
        <v>44835</v>
      </c>
      <c r="C18" s="1178" t="e">
        <f>SUM(M195:M225)</f>
        <v>#DIV/0!</v>
      </c>
      <c r="D18" s="1363"/>
      <c r="I18" s="98">
        <f t="shared" si="0"/>
        <v>44658</v>
      </c>
      <c r="J18" s="97"/>
      <c r="K18" s="97"/>
      <c r="L18" s="841">
        <f t="shared" si="1"/>
        <v>0</v>
      </c>
      <c r="M18" s="841" t="e">
        <f t="shared" si="2"/>
        <v>#DIV/0!</v>
      </c>
    </row>
    <row r="19" spans="1:21" ht="13.5" thickBot="1">
      <c r="A19" s="99"/>
      <c r="B19" s="1155">
        <v>44866</v>
      </c>
      <c r="C19" s="1178" t="e">
        <f>SUM(M226:M255)</f>
        <v>#DIV/0!</v>
      </c>
      <c r="D19" s="1363"/>
      <c r="I19" s="98">
        <f t="shared" si="0"/>
        <v>44659</v>
      </c>
      <c r="J19" s="97"/>
      <c r="K19" s="97"/>
      <c r="L19" s="841">
        <f t="shared" si="1"/>
        <v>0</v>
      </c>
      <c r="M19" s="841" t="e">
        <f t="shared" si="2"/>
        <v>#DIV/0!</v>
      </c>
      <c r="P19" s="1558" t="s">
        <v>3396</v>
      </c>
      <c r="Q19" s="1558"/>
      <c r="R19" s="1555" t="s">
        <v>2721</v>
      </c>
      <c r="S19" s="1556"/>
      <c r="T19" s="1557"/>
    </row>
    <row r="20" spans="1:21" ht="13.5" thickBot="1">
      <c r="A20" s="99"/>
      <c r="B20" s="1155">
        <v>44896</v>
      </c>
      <c r="C20" s="1178" t="e">
        <f>SUM(M256:M286)</f>
        <v>#DIV/0!</v>
      </c>
      <c r="D20" s="1363"/>
      <c r="I20" s="98">
        <f t="shared" si="0"/>
        <v>44660</v>
      </c>
      <c r="J20" s="97"/>
      <c r="K20" s="97"/>
      <c r="L20" s="841">
        <f t="shared" si="1"/>
        <v>0</v>
      </c>
      <c r="M20" s="841" t="e">
        <f t="shared" si="2"/>
        <v>#DIV/0!</v>
      </c>
      <c r="P20" s="1091" t="s">
        <v>1139</v>
      </c>
      <c r="Q20" s="1091" t="s">
        <v>1140</v>
      </c>
      <c r="R20" s="1091" t="s">
        <v>1141</v>
      </c>
      <c r="S20" s="1091" t="s">
        <v>1142</v>
      </c>
      <c r="T20" s="1091" t="s">
        <v>1143</v>
      </c>
    </row>
    <row r="21" spans="1:21" ht="14" thickBot="1">
      <c r="A21" s="99"/>
      <c r="B21" s="1155">
        <v>44927</v>
      </c>
      <c r="C21" s="1178" t="e">
        <f>SUM(M287:M317)</f>
        <v>#DIV/0!</v>
      </c>
      <c r="D21" s="1363"/>
      <c r="I21" s="98">
        <f t="shared" si="0"/>
        <v>44661</v>
      </c>
      <c r="J21" s="97"/>
      <c r="K21" s="97"/>
      <c r="L21" s="841">
        <f t="shared" si="1"/>
        <v>0</v>
      </c>
      <c r="M21" s="841" t="e">
        <f t="shared" si="2"/>
        <v>#DIV/0!</v>
      </c>
      <c r="O21" s="1643" t="s">
        <v>3122</v>
      </c>
      <c r="P21" s="1025"/>
      <c r="Q21" s="1025"/>
      <c r="R21" s="1025"/>
      <c r="S21" s="1025"/>
      <c r="T21" s="1025"/>
    </row>
    <row r="22" spans="1:21" ht="12.75" customHeight="1" thickBot="1">
      <c r="A22" s="99"/>
      <c r="B22" s="1155">
        <v>44958</v>
      </c>
      <c r="C22" s="1178" t="e">
        <f>SUM(M318:M345)</f>
        <v>#DIV/0!</v>
      </c>
      <c r="D22" s="1363"/>
      <c r="I22" s="98">
        <f t="shared" si="0"/>
        <v>44662</v>
      </c>
      <c r="J22" s="97"/>
      <c r="K22" s="97"/>
      <c r="L22" s="841">
        <f t="shared" si="1"/>
        <v>0</v>
      </c>
      <c r="M22" s="841" t="e">
        <f t="shared" si="2"/>
        <v>#DIV/0!</v>
      </c>
      <c r="P22" s="809"/>
      <c r="Q22" s="810"/>
      <c r="R22" s="810"/>
      <c r="S22" s="810"/>
      <c r="T22" s="810"/>
      <c r="U22" s="281"/>
    </row>
    <row r="23" spans="1:21" ht="12.75" customHeight="1" thickBot="1">
      <c r="A23" s="99"/>
      <c r="B23" s="1155">
        <v>44986</v>
      </c>
      <c r="C23" s="1178" t="e">
        <f>SUM(M346:M376)</f>
        <v>#DIV/0!</v>
      </c>
      <c r="D23" s="1363"/>
      <c r="I23" s="98">
        <f t="shared" si="0"/>
        <v>44663</v>
      </c>
      <c r="J23" s="97"/>
      <c r="K23" s="97"/>
      <c r="L23" s="841">
        <f t="shared" si="1"/>
        <v>0</v>
      </c>
      <c r="M23" s="841" t="e">
        <f t="shared" si="2"/>
        <v>#DIV/0!</v>
      </c>
      <c r="P23" s="809"/>
      <c r="Q23" s="810"/>
      <c r="R23" s="810"/>
      <c r="S23" s="810"/>
      <c r="T23" s="810"/>
      <c r="U23" s="281"/>
    </row>
    <row r="24" spans="1:21" ht="13" thickBot="1">
      <c r="A24" s="99"/>
      <c r="B24" s="1092" t="s">
        <v>3123</v>
      </c>
      <c r="C24" s="1181" t="e">
        <f>SUM(C12:C23)</f>
        <v>#DIV/0!</v>
      </c>
      <c r="D24" s="1181">
        <f>SUM(D12:D23)</f>
        <v>0</v>
      </c>
      <c r="I24" s="98">
        <f t="shared" si="0"/>
        <v>44664</v>
      </c>
      <c r="J24" s="97"/>
      <c r="K24" s="97"/>
      <c r="L24" s="841">
        <f t="shared" si="1"/>
        <v>0</v>
      </c>
      <c r="M24" s="841" t="e">
        <f t="shared" si="2"/>
        <v>#DIV/0!</v>
      </c>
    </row>
    <row r="25" spans="1:21" ht="13" thickBot="1">
      <c r="A25" s="99"/>
      <c r="B25" s="100"/>
      <c r="C25" s="100"/>
      <c r="I25" s="98">
        <f t="shared" si="0"/>
        <v>44665</v>
      </c>
      <c r="J25" s="97"/>
      <c r="K25" s="97"/>
      <c r="L25" s="841">
        <f t="shared" si="1"/>
        <v>0</v>
      </c>
      <c r="M25" s="841" t="e">
        <f t="shared" si="2"/>
        <v>#DIV/0!</v>
      </c>
    </row>
    <row r="26" spans="1:21" ht="13" thickBot="1">
      <c r="A26" s="99"/>
      <c r="B26" s="1568" t="s">
        <v>3024</v>
      </c>
      <c r="C26" s="1568"/>
      <c r="E26" s="713"/>
      <c r="I26" s="98">
        <f t="shared" si="0"/>
        <v>44666</v>
      </c>
      <c r="J26" s="97"/>
      <c r="K26" s="97"/>
      <c r="L26" s="841">
        <f t="shared" si="1"/>
        <v>0</v>
      </c>
      <c r="M26" s="841" t="e">
        <f t="shared" si="2"/>
        <v>#DIV/0!</v>
      </c>
    </row>
    <row r="27" spans="1:21" ht="14" thickBot="1">
      <c r="A27" s="266"/>
      <c r="B27" s="1568"/>
      <c r="C27" s="1568"/>
      <c r="I27" s="98">
        <f t="shared" si="0"/>
        <v>44667</v>
      </c>
      <c r="J27" s="97"/>
      <c r="K27" s="97"/>
      <c r="L27" s="841">
        <f t="shared" si="1"/>
        <v>0</v>
      </c>
      <c r="M27" s="841" t="e">
        <f t="shared" si="2"/>
        <v>#DIV/0!</v>
      </c>
      <c r="P27" s="1336"/>
    </row>
    <row r="28" spans="1:21" ht="14" thickBot="1">
      <c r="A28" s="266"/>
      <c r="B28" s="1568"/>
      <c r="C28" s="1568"/>
      <c r="I28" s="98">
        <f t="shared" si="0"/>
        <v>44668</v>
      </c>
      <c r="J28" s="97"/>
      <c r="K28" s="97"/>
      <c r="L28" s="841">
        <f t="shared" si="1"/>
        <v>0</v>
      </c>
      <c r="M28" s="841" t="e">
        <f t="shared" si="2"/>
        <v>#DIV/0!</v>
      </c>
    </row>
    <row r="29" spans="1:21" ht="13" thickBot="1">
      <c r="B29" s="1568"/>
      <c r="C29" s="1568"/>
      <c r="I29" s="98">
        <f t="shared" si="0"/>
        <v>44669</v>
      </c>
      <c r="J29" s="97"/>
      <c r="K29" s="97"/>
      <c r="L29" s="841">
        <f t="shared" si="1"/>
        <v>0</v>
      </c>
      <c r="M29" s="841" t="e">
        <f t="shared" si="2"/>
        <v>#DIV/0!</v>
      </c>
    </row>
    <row r="30" spans="1:21" ht="13" thickBot="1">
      <c r="B30" s="1568"/>
      <c r="C30" s="1568"/>
      <c r="I30" s="98">
        <f t="shared" si="0"/>
        <v>44670</v>
      </c>
      <c r="J30" s="97"/>
      <c r="K30" s="97"/>
      <c r="L30" s="841">
        <f t="shared" si="1"/>
        <v>0</v>
      </c>
      <c r="M30" s="841" t="e">
        <f t="shared" si="2"/>
        <v>#DIV/0!</v>
      </c>
    </row>
    <row r="31" spans="1:21" ht="13" thickBot="1">
      <c r="I31" s="98">
        <f t="shared" si="0"/>
        <v>44671</v>
      </c>
      <c r="J31" s="97"/>
      <c r="K31" s="97"/>
      <c r="L31" s="841">
        <f t="shared" si="1"/>
        <v>0</v>
      </c>
      <c r="M31" s="841" t="e">
        <f t="shared" si="2"/>
        <v>#DIV/0!</v>
      </c>
    </row>
    <row r="32" spans="1:21" ht="13" thickBot="1">
      <c r="I32" s="98">
        <f t="shared" si="0"/>
        <v>44672</v>
      </c>
      <c r="J32" s="97"/>
      <c r="K32" s="97"/>
      <c r="L32" s="841">
        <f t="shared" si="1"/>
        <v>0</v>
      </c>
      <c r="M32" s="841" t="e">
        <f t="shared" si="2"/>
        <v>#DIV/0!</v>
      </c>
    </row>
    <row r="33" spans="9:13" ht="13" thickBot="1">
      <c r="I33" s="98">
        <f t="shared" si="0"/>
        <v>44673</v>
      </c>
      <c r="J33" s="97"/>
      <c r="K33" s="97"/>
      <c r="L33" s="841">
        <f t="shared" si="1"/>
        <v>0</v>
      </c>
      <c r="M33" s="841" t="e">
        <f t="shared" si="2"/>
        <v>#DIV/0!</v>
      </c>
    </row>
    <row r="34" spans="9:13" ht="13" thickBot="1">
      <c r="I34" s="98">
        <f t="shared" si="0"/>
        <v>44674</v>
      </c>
      <c r="J34" s="97"/>
      <c r="K34" s="97"/>
      <c r="L34" s="841">
        <f t="shared" si="1"/>
        <v>0</v>
      </c>
      <c r="M34" s="841" t="e">
        <f t="shared" si="2"/>
        <v>#DIV/0!</v>
      </c>
    </row>
    <row r="35" spans="9:13" ht="13" thickBot="1">
      <c r="I35" s="98">
        <f t="shared" si="0"/>
        <v>44675</v>
      </c>
      <c r="J35" s="97"/>
      <c r="K35" s="97"/>
      <c r="L35" s="841">
        <f t="shared" si="1"/>
        <v>0</v>
      </c>
      <c r="M35" s="841" t="e">
        <f t="shared" si="2"/>
        <v>#DIV/0!</v>
      </c>
    </row>
    <row r="36" spans="9:13" ht="13" thickBot="1">
      <c r="I36" s="98">
        <f t="shared" si="0"/>
        <v>44676</v>
      </c>
      <c r="J36" s="97"/>
      <c r="K36" s="97"/>
      <c r="L36" s="841">
        <f t="shared" si="1"/>
        <v>0</v>
      </c>
      <c r="M36" s="841" t="e">
        <f t="shared" si="2"/>
        <v>#DIV/0!</v>
      </c>
    </row>
    <row r="37" spans="9:13" ht="13" thickBot="1">
      <c r="I37" s="98">
        <f t="shared" si="0"/>
        <v>44677</v>
      </c>
      <c r="J37" s="97"/>
      <c r="K37" s="97"/>
      <c r="L37" s="841">
        <f t="shared" si="1"/>
        <v>0</v>
      </c>
      <c r="M37" s="841" t="e">
        <f t="shared" si="2"/>
        <v>#DIV/0!</v>
      </c>
    </row>
    <row r="38" spans="9:13" ht="13" thickBot="1">
      <c r="I38" s="98">
        <f t="shared" si="0"/>
        <v>44678</v>
      </c>
      <c r="J38" s="97"/>
      <c r="K38" s="97"/>
      <c r="L38" s="841">
        <f t="shared" si="1"/>
        <v>0</v>
      </c>
      <c r="M38" s="841" t="e">
        <f t="shared" si="2"/>
        <v>#DIV/0!</v>
      </c>
    </row>
    <row r="39" spans="9:13" ht="13" thickBot="1">
      <c r="I39" s="98">
        <f t="shared" si="0"/>
        <v>44679</v>
      </c>
      <c r="J39" s="97"/>
      <c r="K39" s="97"/>
      <c r="L39" s="841">
        <f t="shared" si="1"/>
        <v>0</v>
      </c>
      <c r="M39" s="841" t="e">
        <f t="shared" si="2"/>
        <v>#DIV/0!</v>
      </c>
    </row>
    <row r="40" spans="9:13" ht="13" thickBot="1">
      <c r="I40" s="98">
        <f t="shared" si="0"/>
        <v>44680</v>
      </c>
      <c r="J40" s="97"/>
      <c r="K40" s="97"/>
      <c r="L40" s="841">
        <f t="shared" si="1"/>
        <v>0</v>
      </c>
      <c r="M40" s="841" t="e">
        <f t="shared" si="2"/>
        <v>#DIV/0!</v>
      </c>
    </row>
    <row r="41" spans="9:13" ht="13" thickBot="1">
      <c r="I41" s="1182">
        <f t="shared" si="0"/>
        <v>44681</v>
      </c>
      <c r="J41" s="1183"/>
      <c r="K41" s="97"/>
      <c r="L41" s="841">
        <f t="shared" si="1"/>
        <v>0</v>
      </c>
      <c r="M41" s="841" t="e">
        <f t="shared" si="2"/>
        <v>#DIV/0!</v>
      </c>
    </row>
    <row r="42" spans="9:13" ht="13" thickBot="1">
      <c r="I42" s="98">
        <f t="shared" si="0"/>
        <v>44682</v>
      </c>
      <c r="J42" s="97"/>
      <c r="K42" s="97"/>
      <c r="L42" s="841">
        <f t="shared" si="1"/>
        <v>0</v>
      </c>
      <c r="M42" s="841" t="e">
        <f t="shared" si="2"/>
        <v>#DIV/0!</v>
      </c>
    </row>
    <row r="43" spans="9:13" ht="13" thickBot="1">
      <c r="I43" s="98">
        <f t="shared" si="0"/>
        <v>44683</v>
      </c>
      <c r="J43" s="97"/>
      <c r="K43" s="97"/>
      <c r="L43" s="841">
        <f t="shared" si="1"/>
        <v>0</v>
      </c>
      <c r="M43" s="841" t="e">
        <f t="shared" si="2"/>
        <v>#DIV/0!</v>
      </c>
    </row>
    <row r="44" spans="9:13" ht="13" thickBot="1">
      <c r="I44" s="98">
        <f t="shared" si="0"/>
        <v>44684</v>
      </c>
      <c r="J44" s="97"/>
      <c r="K44" s="97"/>
      <c r="L44" s="841">
        <f t="shared" si="1"/>
        <v>0</v>
      </c>
      <c r="M44" s="841" t="e">
        <f t="shared" si="2"/>
        <v>#DIV/0!</v>
      </c>
    </row>
    <row r="45" spans="9:13" ht="13" thickBot="1">
      <c r="I45" s="98">
        <f t="shared" si="0"/>
        <v>44685</v>
      </c>
      <c r="J45" s="97"/>
      <c r="K45" s="97"/>
      <c r="L45" s="841">
        <f t="shared" si="1"/>
        <v>0</v>
      </c>
      <c r="M45" s="841" t="e">
        <f t="shared" si="2"/>
        <v>#DIV/0!</v>
      </c>
    </row>
    <row r="46" spans="9:13" ht="13" thickBot="1">
      <c r="I46" s="98">
        <f t="shared" si="0"/>
        <v>44686</v>
      </c>
      <c r="J46" s="97"/>
      <c r="K46" s="97"/>
      <c r="L46" s="841">
        <f t="shared" si="1"/>
        <v>0</v>
      </c>
      <c r="M46" s="841" t="e">
        <f t="shared" si="2"/>
        <v>#DIV/0!</v>
      </c>
    </row>
    <row r="47" spans="9:13" ht="13" thickBot="1">
      <c r="I47" s="98">
        <f t="shared" si="0"/>
        <v>44687</v>
      </c>
      <c r="J47" s="97"/>
      <c r="K47" s="97"/>
      <c r="L47" s="841">
        <f t="shared" si="1"/>
        <v>0</v>
      </c>
      <c r="M47" s="841" t="e">
        <f t="shared" si="2"/>
        <v>#DIV/0!</v>
      </c>
    </row>
    <row r="48" spans="9:13" ht="13" thickBot="1">
      <c r="I48" s="98">
        <f t="shared" si="0"/>
        <v>44688</v>
      </c>
      <c r="J48" s="97"/>
      <c r="K48" s="97"/>
      <c r="L48" s="841">
        <f t="shared" si="1"/>
        <v>0</v>
      </c>
      <c r="M48" s="841" t="e">
        <f t="shared" si="2"/>
        <v>#DIV/0!</v>
      </c>
    </row>
    <row r="49" spans="9:13" ht="13" thickBot="1">
      <c r="I49" s="98">
        <f t="shared" si="0"/>
        <v>44689</v>
      </c>
      <c r="J49" s="97"/>
      <c r="K49" s="97"/>
      <c r="L49" s="841">
        <f t="shared" si="1"/>
        <v>0</v>
      </c>
      <c r="M49" s="841" t="e">
        <f t="shared" si="2"/>
        <v>#DIV/0!</v>
      </c>
    </row>
    <row r="50" spans="9:13" ht="13" thickBot="1">
      <c r="I50" s="98">
        <f t="shared" si="0"/>
        <v>44690</v>
      </c>
      <c r="J50" s="97"/>
      <c r="K50" s="97"/>
      <c r="L50" s="841">
        <f t="shared" si="1"/>
        <v>0</v>
      </c>
      <c r="M50" s="841" t="e">
        <f t="shared" si="2"/>
        <v>#DIV/0!</v>
      </c>
    </row>
    <row r="51" spans="9:13" ht="13" thickBot="1">
      <c r="I51" s="98">
        <f t="shared" si="0"/>
        <v>44691</v>
      </c>
      <c r="J51" s="97"/>
      <c r="K51" s="97"/>
      <c r="L51" s="841">
        <f t="shared" si="1"/>
        <v>0</v>
      </c>
      <c r="M51" s="841" t="e">
        <f t="shared" si="2"/>
        <v>#DIV/0!</v>
      </c>
    </row>
    <row r="52" spans="9:13" ht="13" thickBot="1">
      <c r="I52" s="98">
        <f t="shared" si="0"/>
        <v>44692</v>
      </c>
      <c r="J52" s="97"/>
      <c r="K52" s="97"/>
      <c r="L52" s="841">
        <f t="shared" si="1"/>
        <v>0</v>
      </c>
      <c r="M52" s="841" t="e">
        <f t="shared" si="2"/>
        <v>#DIV/0!</v>
      </c>
    </row>
    <row r="53" spans="9:13" ht="13" thickBot="1">
      <c r="I53" s="98">
        <f t="shared" si="0"/>
        <v>44693</v>
      </c>
      <c r="J53" s="97"/>
      <c r="K53" s="97"/>
      <c r="L53" s="841">
        <f t="shared" si="1"/>
        <v>0</v>
      </c>
      <c r="M53" s="841" t="e">
        <f t="shared" si="2"/>
        <v>#DIV/0!</v>
      </c>
    </row>
    <row r="54" spans="9:13" ht="13" thickBot="1">
      <c r="I54" s="98">
        <f t="shared" si="0"/>
        <v>44694</v>
      </c>
      <c r="J54" s="97"/>
      <c r="K54" s="97"/>
      <c r="L54" s="841">
        <f t="shared" si="1"/>
        <v>0</v>
      </c>
      <c r="M54" s="841" t="e">
        <f t="shared" si="2"/>
        <v>#DIV/0!</v>
      </c>
    </row>
    <row r="55" spans="9:13" ht="13" thickBot="1">
      <c r="I55" s="98">
        <f t="shared" si="0"/>
        <v>44695</v>
      </c>
      <c r="J55" s="97"/>
      <c r="K55" s="97"/>
      <c r="L55" s="841">
        <f t="shared" si="1"/>
        <v>0</v>
      </c>
      <c r="M55" s="841" t="e">
        <f t="shared" si="2"/>
        <v>#DIV/0!</v>
      </c>
    </row>
    <row r="56" spans="9:13" ht="13" thickBot="1">
      <c r="I56" s="98">
        <f t="shared" si="0"/>
        <v>44696</v>
      </c>
      <c r="J56" s="97"/>
      <c r="K56" s="97"/>
      <c r="L56" s="841">
        <f t="shared" si="1"/>
        <v>0</v>
      </c>
      <c r="M56" s="841" t="e">
        <f t="shared" si="2"/>
        <v>#DIV/0!</v>
      </c>
    </row>
    <row r="57" spans="9:13" ht="13" thickBot="1">
      <c r="I57" s="98">
        <f t="shared" si="0"/>
        <v>44697</v>
      </c>
      <c r="J57" s="97"/>
      <c r="K57" s="97"/>
      <c r="L57" s="841">
        <f t="shared" si="1"/>
        <v>0</v>
      </c>
      <c r="M57" s="841" t="e">
        <f t="shared" si="2"/>
        <v>#DIV/0!</v>
      </c>
    </row>
    <row r="58" spans="9:13" ht="13" thickBot="1">
      <c r="I58" s="98">
        <f t="shared" si="0"/>
        <v>44698</v>
      </c>
      <c r="J58" s="97"/>
      <c r="K58" s="97"/>
      <c r="L58" s="841">
        <f t="shared" si="1"/>
        <v>0</v>
      </c>
      <c r="M58" s="841" t="e">
        <f t="shared" si="2"/>
        <v>#DIV/0!</v>
      </c>
    </row>
    <row r="59" spans="9:13" ht="13" thickBot="1">
      <c r="I59" s="98">
        <f t="shared" si="0"/>
        <v>44699</v>
      </c>
      <c r="J59" s="97"/>
      <c r="K59" s="97"/>
      <c r="L59" s="841">
        <f t="shared" si="1"/>
        <v>0</v>
      </c>
      <c r="M59" s="841" t="e">
        <f t="shared" si="2"/>
        <v>#DIV/0!</v>
      </c>
    </row>
    <row r="60" spans="9:13" ht="13" thickBot="1">
      <c r="I60" s="98">
        <f t="shared" si="0"/>
        <v>44700</v>
      </c>
      <c r="J60" s="97"/>
      <c r="K60" s="97"/>
      <c r="L60" s="841">
        <f t="shared" si="1"/>
        <v>0</v>
      </c>
      <c r="M60" s="841" t="e">
        <f t="shared" si="2"/>
        <v>#DIV/0!</v>
      </c>
    </row>
    <row r="61" spans="9:13" ht="13" thickBot="1">
      <c r="I61" s="98">
        <f t="shared" si="0"/>
        <v>44701</v>
      </c>
      <c r="J61" s="97"/>
      <c r="K61" s="97"/>
      <c r="L61" s="841">
        <f t="shared" si="1"/>
        <v>0</v>
      </c>
      <c r="M61" s="841" t="e">
        <f t="shared" si="2"/>
        <v>#DIV/0!</v>
      </c>
    </row>
    <row r="62" spans="9:13" ht="13" thickBot="1">
      <c r="I62" s="98">
        <f t="shared" si="0"/>
        <v>44702</v>
      </c>
      <c r="J62" s="97"/>
      <c r="K62" s="97"/>
      <c r="L62" s="841">
        <f t="shared" si="1"/>
        <v>0</v>
      </c>
      <c r="M62" s="841" t="e">
        <f t="shared" si="2"/>
        <v>#DIV/0!</v>
      </c>
    </row>
    <row r="63" spans="9:13" ht="13" thickBot="1">
      <c r="I63" s="98">
        <f t="shared" si="0"/>
        <v>44703</v>
      </c>
      <c r="J63" s="97"/>
      <c r="K63" s="97"/>
      <c r="L63" s="841">
        <f t="shared" si="1"/>
        <v>0</v>
      </c>
      <c r="M63" s="841" t="e">
        <f t="shared" si="2"/>
        <v>#DIV/0!</v>
      </c>
    </row>
    <row r="64" spans="9:13" ht="13" thickBot="1">
      <c r="I64" s="98">
        <f t="shared" si="0"/>
        <v>44704</v>
      </c>
      <c r="J64" s="97"/>
      <c r="K64" s="97"/>
      <c r="L64" s="841">
        <f t="shared" si="1"/>
        <v>0</v>
      </c>
      <c r="M64" s="841" t="e">
        <f t="shared" si="2"/>
        <v>#DIV/0!</v>
      </c>
    </row>
    <row r="65" spans="9:13" ht="13" thickBot="1">
      <c r="I65" s="98">
        <f t="shared" si="0"/>
        <v>44705</v>
      </c>
      <c r="J65" s="97"/>
      <c r="K65" s="97"/>
      <c r="L65" s="841">
        <f t="shared" si="1"/>
        <v>0</v>
      </c>
      <c r="M65" s="841" t="e">
        <f t="shared" si="2"/>
        <v>#DIV/0!</v>
      </c>
    </row>
    <row r="66" spans="9:13" ht="13" thickBot="1">
      <c r="I66" s="98">
        <f t="shared" si="0"/>
        <v>44706</v>
      </c>
      <c r="J66" s="97"/>
      <c r="K66" s="97"/>
      <c r="L66" s="841">
        <f t="shared" si="1"/>
        <v>0</v>
      </c>
      <c r="M66" s="841" t="e">
        <f t="shared" si="2"/>
        <v>#DIV/0!</v>
      </c>
    </row>
    <row r="67" spans="9:13" ht="13" thickBot="1">
      <c r="I67" s="98">
        <f t="shared" si="0"/>
        <v>44707</v>
      </c>
      <c r="J67" s="97"/>
      <c r="K67" s="97"/>
      <c r="L67" s="841">
        <f t="shared" si="1"/>
        <v>0</v>
      </c>
      <c r="M67" s="841" t="e">
        <f t="shared" si="2"/>
        <v>#DIV/0!</v>
      </c>
    </row>
    <row r="68" spans="9:13" ht="13" thickBot="1">
      <c r="I68" s="98">
        <f t="shared" si="0"/>
        <v>44708</v>
      </c>
      <c r="J68" s="97"/>
      <c r="K68" s="97"/>
      <c r="L68" s="841">
        <f t="shared" si="1"/>
        <v>0</v>
      </c>
      <c r="M68" s="841" t="e">
        <f t="shared" si="2"/>
        <v>#DIV/0!</v>
      </c>
    </row>
    <row r="69" spans="9:13" ht="13" thickBot="1">
      <c r="I69" s="98">
        <f t="shared" si="0"/>
        <v>44709</v>
      </c>
      <c r="J69" s="97"/>
      <c r="K69" s="97"/>
      <c r="L69" s="841">
        <f t="shared" si="1"/>
        <v>0</v>
      </c>
      <c r="M69" s="841" t="e">
        <f t="shared" si="2"/>
        <v>#DIV/0!</v>
      </c>
    </row>
    <row r="70" spans="9:13" ht="13" thickBot="1">
      <c r="I70" s="98">
        <f t="shared" si="0"/>
        <v>44710</v>
      </c>
      <c r="J70" s="97"/>
      <c r="K70" s="97"/>
      <c r="L70" s="841">
        <f t="shared" si="1"/>
        <v>0</v>
      </c>
      <c r="M70" s="841" t="e">
        <f t="shared" si="2"/>
        <v>#DIV/0!</v>
      </c>
    </row>
    <row r="71" spans="9:13" ht="13" thickBot="1">
      <c r="I71" s="98">
        <f t="shared" si="0"/>
        <v>44711</v>
      </c>
      <c r="J71" s="97"/>
      <c r="K71" s="97"/>
      <c r="L71" s="841">
        <f t="shared" si="1"/>
        <v>0</v>
      </c>
      <c r="M71" s="841" t="e">
        <f t="shared" si="2"/>
        <v>#DIV/0!</v>
      </c>
    </row>
    <row r="72" spans="9:13" ht="13" thickBot="1">
      <c r="I72" s="98">
        <f t="shared" si="0"/>
        <v>44712</v>
      </c>
      <c r="J72" s="97"/>
      <c r="K72" s="97"/>
      <c r="L72" s="841">
        <f t="shared" si="1"/>
        <v>0</v>
      </c>
      <c r="M72" s="841" t="e">
        <f t="shared" si="2"/>
        <v>#DIV/0!</v>
      </c>
    </row>
    <row r="73" spans="9:13" ht="13" thickBot="1">
      <c r="I73" s="98">
        <f t="shared" si="0"/>
        <v>44713</v>
      </c>
      <c r="J73" s="97"/>
      <c r="K73" s="97"/>
      <c r="L73" s="841">
        <f t="shared" si="1"/>
        <v>0</v>
      </c>
      <c r="M73" s="841" t="e">
        <f t="shared" si="2"/>
        <v>#DIV/0!</v>
      </c>
    </row>
    <row r="74" spans="9:13" ht="13" thickBot="1">
      <c r="I74" s="98">
        <f t="shared" si="0"/>
        <v>44714</v>
      </c>
      <c r="J74" s="97"/>
      <c r="K74" s="97"/>
      <c r="L74" s="841">
        <f t="shared" si="1"/>
        <v>0</v>
      </c>
      <c r="M74" s="841" t="e">
        <f t="shared" si="2"/>
        <v>#DIV/0!</v>
      </c>
    </row>
    <row r="75" spans="9:13" ht="13" thickBot="1">
      <c r="I75" s="98">
        <f t="shared" si="0"/>
        <v>44715</v>
      </c>
      <c r="J75" s="97"/>
      <c r="K75" s="97"/>
      <c r="L75" s="841">
        <f t="shared" si="1"/>
        <v>0</v>
      </c>
      <c r="M75" s="841" t="e">
        <f t="shared" si="2"/>
        <v>#DIV/0!</v>
      </c>
    </row>
    <row r="76" spans="9:13" ht="13" thickBot="1">
      <c r="I76" s="98">
        <f t="shared" si="0"/>
        <v>44716</v>
      </c>
      <c r="J76" s="97"/>
      <c r="K76" s="97"/>
      <c r="L76" s="841">
        <f t="shared" si="1"/>
        <v>0</v>
      </c>
      <c r="M76" s="841" t="e">
        <f t="shared" si="2"/>
        <v>#DIV/0!</v>
      </c>
    </row>
    <row r="77" spans="9:13" ht="13" thickBot="1">
      <c r="I77" s="98">
        <f t="shared" ref="I77:I140" si="3">I76+1</f>
        <v>44717</v>
      </c>
      <c r="J77" s="97"/>
      <c r="K77" s="97"/>
      <c r="L77" s="841">
        <f t="shared" ref="L77:L140" si="4">ABS(K77-J77)</f>
        <v>0</v>
      </c>
      <c r="M77" s="841" t="e">
        <f t="shared" ref="M77:M140" si="5">L77*(J77/SUM($J$12:$J$376))</f>
        <v>#DIV/0!</v>
      </c>
    </row>
    <row r="78" spans="9:13" ht="13" thickBot="1">
      <c r="I78" s="98">
        <f t="shared" si="3"/>
        <v>44718</v>
      </c>
      <c r="J78" s="97"/>
      <c r="K78" s="97"/>
      <c r="L78" s="841">
        <f t="shared" si="4"/>
        <v>0</v>
      </c>
      <c r="M78" s="841" t="e">
        <f t="shared" si="5"/>
        <v>#DIV/0!</v>
      </c>
    </row>
    <row r="79" spans="9:13" ht="13" thickBot="1">
      <c r="I79" s="98">
        <f t="shared" si="3"/>
        <v>44719</v>
      </c>
      <c r="J79" s="97"/>
      <c r="K79" s="97"/>
      <c r="L79" s="841">
        <f t="shared" si="4"/>
        <v>0</v>
      </c>
      <c r="M79" s="841" t="e">
        <f t="shared" si="5"/>
        <v>#DIV/0!</v>
      </c>
    </row>
    <row r="80" spans="9:13" ht="13" thickBot="1">
      <c r="I80" s="98">
        <f t="shared" si="3"/>
        <v>44720</v>
      </c>
      <c r="J80" s="97"/>
      <c r="K80" s="97"/>
      <c r="L80" s="841">
        <f t="shared" si="4"/>
        <v>0</v>
      </c>
      <c r="M80" s="841" t="e">
        <f t="shared" si="5"/>
        <v>#DIV/0!</v>
      </c>
    </row>
    <row r="81" spans="9:13" ht="13" thickBot="1">
      <c r="I81" s="98">
        <f t="shared" si="3"/>
        <v>44721</v>
      </c>
      <c r="J81" s="97"/>
      <c r="K81" s="97"/>
      <c r="L81" s="841">
        <f t="shared" si="4"/>
        <v>0</v>
      </c>
      <c r="M81" s="841" t="e">
        <f t="shared" si="5"/>
        <v>#DIV/0!</v>
      </c>
    </row>
    <row r="82" spans="9:13" ht="13" thickBot="1">
      <c r="I82" s="98">
        <f t="shared" si="3"/>
        <v>44722</v>
      </c>
      <c r="J82" s="97"/>
      <c r="K82" s="97"/>
      <c r="L82" s="841">
        <f t="shared" si="4"/>
        <v>0</v>
      </c>
      <c r="M82" s="841" t="e">
        <f t="shared" si="5"/>
        <v>#DIV/0!</v>
      </c>
    </row>
    <row r="83" spans="9:13" ht="13" thickBot="1">
      <c r="I83" s="98">
        <f t="shared" si="3"/>
        <v>44723</v>
      </c>
      <c r="J83" s="97"/>
      <c r="K83" s="97"/>
      <c r="L83" s="841">
        <f t="shared" si="4"/>
        <v>0</v>
      </c>
      <c r="M83" s="841" t="e">
        <f t="shared" si="5"/>
        <v>#DIV/0!</v>
      </c>
    </row>
    <row r="84" spans="9:13" ht="13" thickBot="1">
      <c r="I84" s="98">
        <f t="shared" si="3"/>
        <v>44724</v>
      </c>
      <c r="J84" s="97"/>
      <c r="K84" s="97"/>
      <c r="L84" s="841">
        <f t="shared" si="4"/>
        <v>0</v>
      </c>
      <c r="M84" s="841" t="e">
        <f t="shared" si="5"/>
        <v>#DIV/0!</v>
      </c>
    </row>
    <row r="85" spans="9:13" ht="13" thickBot="1">
      <c r="I85" s="98">
        <f t="shared" si="3"/>
        <v>44725</v>
      </c>
      <c r="J85" s="97"/>
      <c r="K85" s="97"/>
      <c r="L85" s="841">
        <f t="shared" si="4"/>
        <v>0</v>
      </c>
      <c r="M85" s="841" t="e">
        <f t="shared" si="5"/>
        <v>#DIV/0!</v>
      </c>
    </row>
    <row r="86" spans="9:13" ht="13" thickBot="1">
      <c r="I86" s="98">
        <f t="shared" si="3"/>
        <v>44726</v>
      </c>
      <c r="J86" s="97"/>
      <c r="K86" s="97"/>
      <c r="L86" s="841">
        <f t="shared" si="4"/>
        <v>0</v>
      </c>
      <c r="M86" s="841" t="e">
        <f t="shared" si="5"/>
        <v>#DIV/0!</v>
      </c>
    </row>
    <row r="87" spans="9:13" ht="13" thickBot="1">
      <c r="I87" s="98">
        <f t="shared" si="3"/>
        <v>44727</v>
      </c>
      <c r="J87" s="97"/>
      <c r="K87" s="97"/>
      <c r="L87" s="841">
        <f t="shared" si="4"/>
        <v>0</v>
      </c>
      <c r="M87" s="841" t="e">
        <f t="shared" si="5"/>
        <v>#DIV/0!</v>
      </c>
    </row>
    <row r="88" spans="9:13" ht="13" thickBot="1">
      <c r="I88" s="98">
        <f t="shared" si="3"/>
        <v>44728</v>
      </c>
      <c r="J88" s="97"/>
      <c r="K88" s="97"/>
      <c r="L88" s="841">
        <f t="shared" si="4"/>
        <v>0</v>
      </c>
      <c r="M88" s="841" t="e">
        <f t="shared" si="5"/>
        <v>#DIV/0!</v>
      </c>
    </row>
    <row r="89" spans="9:13" ht="13" thickBot="1">
      <c r="I89" s="98">
        <f t="shared" si="3"/>
        <v>44729</v>
      </c>
      <c r="J89" s="97"/>
      <c r="K89" s="97"/>
      <c r="L89" s="841">
        <f t="shared" si="4"/>
        <v>0</v>
      </c>
      <c r="M89" s="841" t="e">
        <f t="shared" si="5"/>
        <v>#DIV/0!</v>
      </c>
    </row>
    <row r="90" spans="9:13" ht="13" thickBot="1">
      <c r="I90" s="98">
        <f t="shared" si="3"/>
        <v>44730</v>
      </c>
      <c r="J90" s="97"/>
      <c r="K90" s="97"/>
      <c r="L90" s="841">
        <f t="shared" si="4"/>
        <v>0</v>
      </c>
      <c r="M90" s="841" t="e">
        <f t="shared" si="5"/>
        <v>#DIV/0!</v>
      </c>
    </row>
    <row r="91" spans="9:13" ht="13" thickBot="1">
      <c r="I91" s="98">
        <f t="shared" si="3"/>
        <v>44731</v>
      </c>
      <c r="J91" s="97"/>
      <c r="K91" s="97"/>
      <c r="L91" s="841">
        <f t="shared" si="4"/>
        <v>0</v>
      </c>
      <c r="M91" s="841" t="e">
        <f t="shared" si="5"/>
        <v>#DIV/0!</v>
      </c>
    </row>
    <row r="92" spans="9:13" ht="13" thickBot="1">
      <c r="I92" s="98">
        <f t="shared" si="3"/>
        <v>44732</v>
      </c>
      <c r="J92" s="97"/>
      <c r="K92" s="97"/>
      <c r="L92" s="841">
        <f t="shared" si="4"/>
        <v>0</v>
      </c>
      <c r="M92" s="841" t="e">
        <f t="shared" si="5"/>
        <v>#DIV/0!</v>
      </c>
    </row>
    <row r="93" spans="9:13" ht="13" thickBot="1">
      <c r="I93" s="98">
        <f t="shared" si="3"/>
        <v>44733</v>
      </c>
      <c r="J93" s="97"/>
      <c r="K93" s="97"/>
      <c r="L93" s="841">
        <f t="shared" si="4"/>
        <v>0</v>
      </c>
      <c r="M93" s="841" t="e">
        <f t="shared" si="5"/>
        <v>#DIV/0!</v>
      </c>
    </row>
    <row r="94" spans="9:13" ht="13" thickBot="1">
      <c r="I94" s="98">
        <f t="shared" si="3"/>
        <v>44734</v>
      </c>
      <c r="J94" s="97"/>
      <c r="K94" s="97"/>
      <c r="L94" s="841">
        <f t="shared" si="4"/>
        <v>0</v>
      </c>
      <c r="M94" s="841" t="e">
        <f t="shared" si="5"/>
        <v>#DIV/0!</v>
      </c>
    </row>
    <row r="95" spans="9:13" ht="13" thickBot="1">
      <c r="I95" s="98">
        <f t="shared" si="3"/>
        <v>44735</v>
      </c>
      <c r="J95" s="97"/>
      <c r="K95" s="97"/>
      <c r="L95" s="841">
        <f t="shared" si="4"/>
        <v>0</v>
      </c>
      <c r="M95" s="841" t="e">
        <f t="shared" si="5"/>
        <v>#DIV/0!</v>
      </c>
    </row>
    <row r="96" spans="9:13" ht="13" thickBot="1">
      <c r="I96" s="98">
        <f t="shared" si="3"/>
        <v>44736</v>
      </c>
      <c r="J96" s="97"/>
      <c r="K96" s="97"/>
      <c r="L96" s="841">
        <f t="shared" si="4"/>
        <v>0</v>
      </c>
      <c r="M96" s="841" t="e">
        <f t="shared" si="5"/>
        <v>#DIV/0!</v>
      </c>
    </row>
    <row r="97" spans="9:13" ht="13" thickBot="1">
      <c r="I97" s="98">
        <f t="shared" si="3"/>
        <v>44737</v>
      </c>
      <c r="J97" s="97"/>
      <c r="K97" s="97"/>
      <c r="L97" s="841">
        <f t="shared" si="4"/>
        <v>0</v>
      </c>
      <c r="M97" s="841" t="e">
        <f t="shared" si="5"/>
        <v>#DIV/0!</v>
      </c>
    </row>
    <row r="98" spans="9:13" ht="13" thickBot="1">
      <c r="I98" s="98">
        <f t="shared" si="3"/>
        <v>44738</v>
      </c>
      <c r="J98" s="97"/>
      <c r="K98" s="97"/>
      <c r="L98" s="841">
        <f t="shared" si="4"/>
        <v>0</v>
      </c>
      <c r="M98" s="841" t="e">
        <f t="shared" si="5"/>
        <v>#DIV/0!</v>
      </c>
    </row>
    <row r="99" spans="9:13" ht="13" thickBot="1">
      <c r="I99" s="98">
        <f t="shared" si="3"/>
        <v>44739</v>
      </c>
      <c r="J99" s="97"/>
      <c r="K99" s="97"/>
      <c r="L99" s="841">
        <f t="shared" si="4"/>
        <v>0</v>
      </c>
      <c r="M99" s="841" t="e">
        <f t="shared" si="5"/>
        <v>#DIV/0!</v>
      </c>
    </row>
    <row r="100" spans="9:13" ht="13" thickBot="1">
      <c r="I100" s="98">
        <f t="shared" si="3"/>
        <v>44740</v>
      </c>
      <c r="J100" s="97"/>
      <c r="K100" s="97"/>
      <c r="L100" s="841">
        <f t="shared" si="4"/>
        <v>0</v>
      </c>
      <c r="M100" s="841" t="e">
        <f t="shared" si="5"/>
        <v>#DIV/0!</v>
      </c>
    </row>
    <row r="101" spans="9:13" ht="13" thickBot="1">
      <c r="I101" s="98">
        <f t="shared" si="3"/>
        <v>44741</v>
      </c>
      <c r="J101" s="97"/>
      <c r="K101" s="97"/>
      <c r="L101" s="841">
        <f t="shared" si="4"/>
        <v>0</v>
      </c>
      <c r="M101" s="841" t="e">
        <f t="shared" si="5"/>
        <v>#DIV/0!</v>
      </c>
    </row>
    <row r="102" spans="9:13" ht="13" thickBot="1">
      <c r="I102" s="98">
        <f t="shared" si="3"/>
        <v>44742</v>
      </c>
      <c r="J102" s="97"/>
      <c r="K102" s="97"/>
      <c r="L102" s="841">
        <f t="shared" si="4"/>
        <v>0</v>
      </c>
      <c r="M102" s="841" t="e">
        <f t="shared" si="5"/>
        <v>#DIV/0!</v>
      </c>
    </row>
    <row r="103" spans="9:13" ht="13" thickBot="1">
      <c r="I103" s="98">
        <f t="shared" si="3"/>
        <v>44743</v>
      </c>
      <c r="J103" s="97"/>
      <c r="K103" s="97"/>
      <c r="L103" s="841">
        <f t="shared" si="4"/>
        <v>0</v>
      </c>
      <c r="M103" s="841" t="e">
        <f t="shared" si="5"/>
        <v>#DIV/0!</v>
      </c>
    </row>
    <row r="104" spans="9:13" ht="13" thickBot="1">
      <c r="I104" s="98">
        <f t="shared" si="3"/>
        <v>44744</v>
      </c>
      <c r="J104" s="97"/>
      <c r="K104" s="97"/>
      <c r="L104" s="841">
        <f t="shared" si="4"/>
        <v>0</v>
      </c>
      <c r="M104" s="841" t="e">
        <f t="shared" si="5"/>
        <v>#DIV/0!</v>
      </c>
    </row>
    <row r="105" spans="9:13" ht="13" thickBot="1">
      <c r="I105" s="98">
        <f t="shared" si="3"/>
        <v>44745</v>
      </c>
      <c r="J105" s="97"/>
      <c r="K105" s="97"/>
      <c r="L105" s="841">
        <f t="shared" si="4"/>
        <v>0</v>
      </c>
      <c r="M105" s="841" t="e">
        <f t="shared" si="5"/>
        <v>#DIV/0!</v>
      </c>
    </row>
    <row r="106" spans="9:13" ht="13" thickBot="1">
      <c r="I106" s="98">
        <f t="shared" si="3"/>
        <v>44746</v>
      </c>
      <c r="J106" s="97"/>
      <c r="K106" s="97"/>
      <c r="L106" s="841">
        <f t="shared" si="4"/>
        <v>0</v>
      </c>
      <c r="M106" s="841" t="e">
        <f t="shared" si="5"/>
        <v>#DIV/0!</v>
      </c>
    </row>
    <row r="107" spans="9:13" ht="13" thickBot="1">
      <c r="I107" s="98">
        <f t="shared" si="3"/>
        <v>44747</v>
      </c>
      <c r="J107" s="97"/>
      <c r="K107" s="97"/>
      <c r="L107" s="841">
        <f t="shared" si="4"/>
        <v>0</v>
      </c>
      <c r="M107" s="841" t="e">
        <f t="shared" si="5"/>
        <v>#DIV/0!</v>
      </c>
    </row>
    <row r="108" spans="9:13" ht="13" thickBot="1">
      <c r="I108" s="98">
        <f t="shared" si="3"/>
        <v>44748</v>
      </c>
      <c r="J108" s="97"/>
      <c r="K108" s="97"/>
      <c r="L108" s="841">
        <f t="shared" si="4"/>
        <v>0</v>
      </c>
      <c r="M108" s="841" t="e">
        <f t="shared" si="5"/>
        <v>#DIV/0!</v>
      </c>
    </row>
    <row r="109" spans="9:13" ht="13" thickBot="1">
      <c r="I109" s="98">
        <f t="shared" si="3"/>
        <v>44749</v>
      </c>
      <c r="J109" s="97"/>
      <c r="K109" s="97"/>
      <c r="L109" s="841">
        <f t="shared" si="4"/>
        <v>0</v>
      </c>
      <c r="M109" s="841" t="e">
        <f t="shared" si="5"/>
        <v>#DIV/0!</v>
      </c>
    </row>
    <row r="110" spans="9:13" ht="13" thickBot="1">
      <c r="I110" s="98">
        <f t="shared" si="3"/>
        <v>44750</v>
      </c>
      <c r="J110" s="97"/>
      <c r="K110" s="97"/>
      <c r="L110" s="841">
        <f t="shared" si="4"/>
        <v>0</v>
      </c>
      <c r="M110" s="841" t="e">
        <f t="shared" si="5"/>
        <v>#DIV/0!</v>
      </c>
    </row>
    <row r="111" spans="9:13" ht="13" thickBot="1">
      <c r="I111" s="98">
        <f t="shared" si="3"/>
        <v>44751</v>
      </c>
      <c r="J111" s="97"/>
      <c r="K111" s="97"/>
      <c r="L111" s="841">
        <f t="shared" si="4"/>
        <v>0</v>
      </c>
      <c r="M111" s="841" t="e">
        <f t="shared" si="5"/>
        <v>#DIV/0!</v>
      </c>
    </row>
    <row r="112" spans="9:13" ht="13" thickBot="1">
      <c r="I112" s="98">
        <f t="shared" si="3"/>
        <v>44752</v>
      </c>
      <c r="J112" s="97"/>
      <c r="K112" s="97"/>
      <c r="L112" s="841">
        <f t="shared" si="4"/>
        <v>0</v>
      </c>
      <c r="M112" s="841" t="e">
        <f t="shared" si="5"/>
        <v>#DIV/0!</v>
      </c>
    </row>
    <row r="113" spans="9:13" ht="13" thickBot="1">
      <c r="I113" s="98">
        <f t="shared" si="3"/>
        <v>44753</v>
      </c>
      <c r="J113" s="97"/>
      <c r="K113" s="97"/>
      <c r="L113" s="841">
        <f t="shared" si="4"/>
        <v>0</v>
      </c>
      <c r="M113" s="841" t="e">
        <f t="shared" si="5"/>
        <v>#DIV/0!</v>
      </c>
    </row>
    <row r="114" spans="9:13" ht="13" thickBot="1">
      <c r="I114" s="98">
        <f t="shared" si="3"/>
        <v>44754</v>
      </c>
      <c r="J114" s="97"/>
      <c r="K114" s="97"/>
      <c r="L114" s="841">
        <f t="shared" si="4"/>
        <v>0</v>
      </c>
      <c r="M114" s="841" t="e">
        <f t="shared" si="5"/>
        <v>#DIV/0!</v>
      </c>
    </row>
    <row r="115" spans="9:13" ht="13" thickBot="1">
      <c r="I115" s="98">
        <f t="shared" si="3"/>
        <v>44755</v>
      </c>
      <c r="J115" s="97"/>
      <c r="K115" s="97"/>
      <c r="L115" s="841">
        <f t="shared" si="4"/>
        <v>0</v>
      </c>
      <c r="M115" s="841" t="e">
        <f t="shared" si="5"/>
        <v>#DIV/0!</v>
      </c>
    </row>
    <row r="116" spans="9:13" ht="13" thickBot="1">
      <c r="I116" s="98">
        <f t="shared" si="3"/>
        <v>44756</v>
      </c>
      <c r="J116" s="97"/>
      <c r="K116" s="97"/>
      <c r="L116" s="841">
        <f t="shared" si="4"/>
        <v>0</v>
      </c>
      <c r="M116" s="841" t="e">
        <f t="shared" si="5"/>
        <v>#DIV/0!</v>
      </c>
    </row>
    <row r="117" spans="9:13" ht="13" thickBot="1">
      <c r="I117" s="98">
        <f t="shared" si="3"/>
        <v>44757</v>
      </c>
      <c r="J117" s="97"/>
      <c r="K117" s="97"/>
      <c r="L117" s="841">
        <f t="shared" si="4"/>
        <v>0</v>
      </c>
      <c r="M117" s="841" t="e">
        <f t="shared" si="5"/>
        <v>#DIV/0!</v>
      </c>
    </row>
    <row r="118" spans="9:13" ht="13" thickBot="1">
      <c r="I118" s="98">
        <f t="shared" si="3"/>
        <v>44758</v>
      </c>
      <c r="J118" s="97"/>
      <c r="K118" s="97"/>
      <c r="L118" s="841">
        <f t="shared" si="4"/>
        <v>0</v>
      </c>
      <c r="M118" s="841" t="e">
        <f t="shared" si="5"/>
        <v>#DIV/0!</v>
      </c>
    </row>
    <row r="119" spans="9:13" ht="13" thickBot="1">
      <c r="I119" s="98">
        <f t="shared" si="3"/>
        <v>44759</v>
      </c>
      <c r="J119" s="97"/>
      <c r="K119" s="97"/>
      <c r="L119" s="841">
        <f t="shared" si="4"/>
        <v>0</v>
      </c>
      <c r="M119" s="841" t="e">
        <f t="shared" si="5"/>
        <v>#DIV/0!</v>
      </c>
    </row>
    <row r="120" spans="9:13" ht="13" thickBot="1">
      <c r="I120" s="98">
        <f t="shared" si="3"/>
        <v>44760</v>
      </c>
      <c r="J120" s="97"/>
      <c r="K120" s="97"/>
      <c r="L120" s="841">
        <f t="shared" si="4"/>
        <v>0</v>
      </c>
      <c r="M120" s="841" t="e">
        <f t="shared" si="5"/>
        <v>#DIV/0!</v>
      </c>
    </row>
    <row r="121" spans="9:13" ht="13" thickBot="1">
      <c r="I121" s="98">
        <f t="shared" si="3"/>
        <v>44761</v>
      </c>
      <c r="J121" s="97"/>
      <c r="K121" s="97"/>
      <c r="L121" s="841">
        <f t="shared" si="4"/>
        <v>0</v>
      </c>
      <c r="M121" s="841" t="e">
        <f t="shared" si="5"/>
        <v>#DIV/0!</v>
      </c>
    </row>
    <row r="122" spans="9:13" ht="13" thickBot="1">
      <c r="I122" s="98">
        <f t="shared" si="3"/>
        <v>44762</v>
      </c>
      <c r="J122" s="97"/>
      <c r="K122" s="97"/>
      <c r="L122" s="841">
        <f t="shared" si="4"/>
        <v>0</v>
      </c>
      <c r="M122" s="841" t="e">
        <f t="shared" si="5"/>
        <v>#DIV/0!</v>
      </c>
    </row>
    <row r="123" spans="9:13" ht="13" thickBot="1">
      <c r="I123" s="98">
        <f t="shared" si="3"/>
        <v>44763</v>
      </c>
      <c r="J123" s="97"/>
      <c r="K123" s="97"/>
      <c r="L123" s="841">
        <f t="shared" si="4"/>
        <v>0</v>
      </c>
      <c r="M123" s="841" t="e">
        <f t="shared" si="5"/>
        <v>#DIV/0!</v>
      </c>
    </row>
    <row r="124" spans="9:13" ht="13" thickBot="1">
      <c r="I124" s="98">
        <f t="shared" si="3"/>
        <v>44764</v>
      </c>
      <c r="J124" s="97"/>
      <c r="K124" s="97"/>
      <c r="L124" s="841">
        <f t="shared" si="4"/>
        <v>0</v>
      </c>
      <c r="M124" s="841" t="e">
        <f t="shared" si="5"/>
        <v>#DIV/0!</v>
      </c>
    </row>
    <row r="125" spans="9:13" ht="13" thickBot="1">
      <c r="I125" s="98">
        <f t="shared" si="3"/>
        <v>44765</v>
      </c>
      <c r="J125" s="97"/>
      <c r="K125" s="97"/>
      <c r="L125" s="841">
        <f t="shared" si="4"/>
        <v>0</v>
      </c>
      <c r="M125" s="841" t="e">
        <f t="shared" si="5"/>
        <v>#DIV/0!</v>
      </c>
    </row>
    <row r="126" spans="9:13" ht="13" thickBot="1">
      <c r="I126" s="98">
        <f t="shared" si="3"/>
        <v>44766</v>
      </c>
      <c r="J126" s="97"/>
      <c r="K126" s="97"/>
      <c r="L126" s="841">
        <f t="shared" si="4"/>
        <v>0</v>
      </c>
      <c r="M126" s="841" t="e">
        <f t="shared" si="5"/>
        <v>#DIV/0!</v>
      </c>
    </row>
    <row r="127" spans="9:13" ht="13" thickBot="1">
      <c r="I127" s="98">
        <f t="shared" si="3"/>
        <v>44767</v>
      </c>
      <c r="J127" s="97"/>
      <c r="K127" s="97"/>
      <c r="L127" s="841">
        <f t="shared" si="4"/>
        <v>0</v>
      </c>
      <c r="M127" s="841" t="e">
        <f t="shared" si="5"/>
        <v>#DIV/0!</v>
      </c>
    </row>
    <row r="128" spans="9:13" ht="13" thickBot="1">
      <c r="I128" s="98">
        <f t="shared" si="3"/>
        <v>44768</v>
      </c>
      <c r="J128" s="97"/>
      <c r="K128" s="97"/>
      <c r="L128" s="841">
        <f t="shared" si="4"/>
        <v>0</v>
      </c>
      <c r="M128" s="841" t="e">
        <f t="shared" si="5"/>
        <v>#DIV/0!</v>
      </c>
    </row>
    <row r="129" spans="9:13" ht="13" thickBot="1">
      <c r="I129" s="98">
        <f t="shared" si="3"/>
        <v>44769</v>
      </c>
      <c r="J129" s="97"/>
      <c r="K129" s="97"/>
      <c r="L129" s="841">
        <f t="shared" si="4"/>
        <v>0</v>
      </c>
      <c r="M129" s="841" t="e">
        <f t="shared" si="5"/>
        <v>#DIV/0!</v>
      </c>
    </row>
    <row r="130" spans="9:13" ht="13" thickBot="1">
      <c r="I130" s="98">
        <f t="shared" si="3"/>
        <v>44770</v>
      </c>
      <c r="J130" s="97"/>
      <c r="K130" s="97"/>
      <c r="L130" s="841">
        <f t="shared" si="4"/>
        <v>0</v>
      </c>
      <c r="M130" s="841" t="e">
        <f t="shared" si="5"/>
        <v>#DIV/0!</v>
      </c>
    </row>
    <row r="131" spans="9:13" ht="13" thickBot="1">
      <c r="I131" s="98">
        <f t="shared" si="3"/>
        <v>44771</v>
      </c>
      <c r="J131" s="97"/>
      <c r="K131" s="97"/>
      <c r="L131" s="841">
        <f t="shared" si="4"/>
        <v>0</v>
      </c>
      <c r="M131" s="841" t="e">
        <f t="shared" si="5"/>
        <v>#DIV/0!</v>
      </c>
    </row>
    <row r="132" spans="9:13" ht="13" thickBot="1">
      <c r="I132" s="98">
        <f t="shared" si="3"/>
        <v>44772</v>
      </c>
      <c r="J132" s="97"/>
      <c r="K132" s="97"/>
      <c r="L132" s="841">
        <f t="shared" si="4"/>
        <v>0</v>
      </c>
      <c r="M132" s="841" t="e">
        <f t="shared" si="5"/>
        <v>#DIV/0!</v>
      </c>
    </row>
    <row r="133" spans="9:13" ht="13" thickBot="1">
      <c r="I133" s="98">
        <f t="shared" si="3"/>
        <v>44773</v>
      </c>
      <c r="J133" s="97"/>
      <c r="K133" s="97"/>
      <c r="L133" s="841">
        <f t="shared" si="4"/>
        <v>0</v>
      </c>
      <c r="M133" s="841" t="e">
        <f t="shared" si="5"/>
        <v>#DIV/0!</v>
      </c>
    </row>
    <row r="134" spans="9:13" ht="13" thickBot="1">
      <c r="I134" s="98">
        <f t="shared" si="3"/>
        <v>44774</v>
      </c>
      <c r="J134" s="97"/>
      <c r="K134" s="97"/>
      <c r="L134" s="841">
        <f t="shared" si="4"/>
        <v>0</v>
      </c>
      <c r="M134" s="841" t="e">
        <f t="shared" si="5"/>
        <v>#DIV/0!</v>
      </c>
    </row>
    <row r="135" spans="9:13" ht="13" thickBot="1">
      <c r="I135" s="98">
        <f t="shared" si="3"/>
        <v>44775</v>
      </c>
      <c r="J135" s="97"/>
      <c r="K135" s="97"/>
      <c r="L135" s="841">
        <f t="shared" si="4"/>
        <v>0</v>
      </c>
      <c r="M135" s="841" t="e">
        <f t="shared" si="5"/>
        <v>#DIV/0!</v>
      </c>
    </row>
    <row r="136" spans="9:13" ht="13" thickBot="1">
      <c r="I136" s="98">
        <f t="shared" si="3"/>
        <v>44776</v>
      </c>
      <c r="J136" s="97"/>
      <c r="K136" s="97"/>
      <c r="L136" s="841">
        <f t="shared" si="4"/>
        <v>0</v>
      </c>
      <c r="M136" s="841" t="e">
        <f t="shared" si="5"/>
        <v>#DIV/0!</v>
      </c>
    </row>
    <row r="137" spans="9:13" ht="13" thickBot="1">
      <c r="I137" s="98">
        <f t="shared" si="3"/>
        <v>44777</v>
      </c>
      <c r="J137" s="97"/>
      <c r="K137" s="97"/>
      <c r="L137" s="841">
        <f t="shared" si="4"/>
        <v>0</v>
      </c>
      <c r="M137" s="841" t="e">
        <f t="shared" si="5"/>
        <v>#DIV/0!</v>
      </c>
    </row>
    <row r="138" spans="9:13" ht="13" thickBot="1">
      <c r="I138" s="98">
        <f t="shared" si="3"/>
        <v>44778</v>
      </c>
      <c r="J138" s="97"/>
      <c r="K138" s="97"/>
      <c r="L138" s="841">
        <f t="shared" si="4"/>
        <v>0</v>
      </c>
      <c r="M138" s="841" t="e">
        <f t="shared" si="5"/>
        <v>#DIV/0!</v>
      </c>
    </row>
    <row r="139" spans="9:13" ht="13" thickBot="1">
      <c r="I139" s="98">
        <f t="shared" si="3"/>
        <v>44779</v>
      </c>
      <c r="J139" s="97"/>
      <c r="K139" s="97"/>
      <c r="L139" s="841">
        <f t="shared" si="4"/>
        <v>0</v>
      </c>
      <c r="M139" s="841" t="e">
        <f t="shared" si="5"/>
        <v>#DIV/0!</v>
      </c>
    </row>
    <row r="140" spans="9:13" ht="13" thickBot="1">
      <c r="I140" s="98">
        <f t="shared" si="3"/>
        <v>44780</v>
      </c>
      <c r="J140" s="97"/>
      <c r="K140" s="97"/>
      <c r="L140" s="841">
        <f t="shared" si="4"/>
        <v>0</v>
      </c>
      <c r="M140" s="841" t="e">
        <f t="shared" si="5"/>
        <v>#DIV/0!</v>
      </c>
    </row>
    <row r="141" spans="9:13" ht="13" thickBot="1">
      <c r="I141" s="98">
        <f t="shared" ref="I141:I204" si="6">I140+1</f>
        <v>44781</v>
      </c>
      <c r="J141" s="97"/>
      <c r="K141" s="97"/>
      <c r="L141" s="841">
        <f t="shared" ref="L141:L204" si="7">ABS(K141-J141)</f>
        <v>0</v>
      </c>
      <c r="M141" s="841" t="e">
        <f t="shared" ref="M141:M204" si="8">L141*(J141/SUM($J$12:$J$376))</f>
        <v>#DIV/0!</v>
      </c>
    </row>
    <row r="142" spans="9:13" ht="13" thickBot="1">
      <c r="I142" s="98">
        <f t="shared" si="6"/>
        <v>44782</v>
      </c>
      <c r="J142" s="97"/>
      <c r="K142" s="97"/>
      <c r="L142" s="841">
        <f t="shared" si="7"/>
        <v>0</v>
      </c>
      <c r="M142" s="841" t="e">
        <f t="shared" si="8"/>
        <v>#DIV/0!</v>
      </c>
    </row>
    <row r="143" spans="9:13" ht="13" thickBot="1">
      <c r="I143" s="98">
        <f t="shared" si="6"/>
        <v>44783</v>
      </c>
      <c r="J143" s="97"/>
      <c r="K143" s="97"/>
      <c r="L143" s="841">
        <f t="shared" si="7"/>
        <v>0</v>
      </c>
      <c r="M143" s="841" t="e">
        <f t="shared" si="8"/>
        <v>#DIV/0!</v>
      </c>
    </row>
    <row r="144" spans="9:13" ht="13" thickBot="1">
      <c r="I144" s="98">
        <f t="shared" si="6"/>
        <v>44784</v>
      </c>
      <c r="J144" s="97"/>
      <c r="K144" s="97"/>
      <c r="L144" s="841">
        <f t="shared" si="7"/>
        <v>0</v>
      </c>
      <c r="M144" s="841" t="e">
        <f t="shared" si="8"/>
        <v>#DIV/0!</v>
      </c>
    </row>
    <row r="145" spans="9:13" ht="13" thickBot="1">
      <c r="I145" s="98">
        <f t="shared" si="6"/>
        <v>44785</v>
      </c>
      <c r="J145" s="97"/>
      <c r="K145" s="97"/>
      <c r="L145" s="841">
        <f t="shared" si="7"/>
        <v>0</v>
      </c>
      <c r="M145" s="841" t="e">
        <f t="shared" si="8"/>
        <v>#DIV/0!</v>
      </c>
    </row>
    <row r="146" spans="9:13" ht="13" thickBot="1">
      <c r="I146" s="98">
        <f t="shared" si="6"/>
        <v>44786</v>
      </c>
      <c r="J146" s="97"/>
      <c r="K146" s="97"/>
      <c r="L146" s="841">
        <f t="shared" si="7"/>
        <v>0</v>
      </c>
      <c r="M146" s="841" t="e">
        <f t="shared" si="8"/>
        <v>#DIV/0!</v>
      </c>
    </row>
    <row r="147" spans="9:13" ht="13" thickBot="1">
      <c r="I147" s="98">
        <f t="shared" si="6"/>
        <v>44787</v>
      </c>
      <c r="J147" s="97"/>
      <c r="K147" s="97"/>
      <c r="L147" s="841">
        <f t="shared" si="7"/>
        <v>0</v>
      </c>
      <c r="M147" s="841" t="e">
        <f t="shared" si="8"/>
        <v>#DIV/0!</v>
      </c>
    </row>
    <row r="148" spans="9:13" ht="13" thickBot="1">
      <c r="I148" s="98">
        <f t="shared" si="6"/>
        <v>44788</v>
      </c>
      <c r="J148" s="97"/>
      <c r="K148" s="97"/>
      <c r="L148" s="841">
        <f t="shared" si="7"/>
        <v>0</v>
      </c>
      <c r="M148" s="841" t="e">
        <f t="shared" si="8"/>
        <v>#DIV/0!</v>
      </c>
    </row>
    <row r="149" spans="9:13" ht="13" thickBot="1">
      <c r="I149" s="98">
        <f t="shared" si="6"/>
        <v>44789</v>
      </c>
      <c r="J149" s="97"/>
      <c r="K149" s="97"/>
      <c r="L149" s="841">
        <f t="shared" si="7"/>
        <v>0</v>
      </c>
      <c r="M149" s="841" t="e">
        <f t="shared" si="8"/>
        <v>#DIV/0!</v>
      </c>
    </row>
    <row r="150" spans="9:13" ht="13" thickBot="1">
      <c r="I150" s="98">
        <f t="shared" si="6"/>
        <v>44790</v>
      </c>
      <c r="J150" s="97"/>
      <c r="K150" s="97"/>
      <c r="L150" s="841">
        <f t="shared" si="7"/>
        <v>0</v>
      </c>
      <c r="M150" s="841" t="e">
        <f t="shared" si="8"/>
        <v>#DIV/0!</v>
      </c>
    </row>
    <row r="151" spans="9:13" ht="13" thickBot="1">
      <c r="I151" s="98">
        <f t="shared" si="6"/>
        <v>44791</v>
      </c>
      <c r="J151" s="97"/>
      <c r="K151" s="97"/>
      <c r="L151" s="841">
        <f t="shared" si="7"/>
        <v>0</v>
      </c>
      <c r="M151" s="841" t="e">
        <f t="shared" si="8"/>
        <v>#DIV/0!</v>
      </c>
    </row>
    <row r="152" spans="9:13" ht="13" thickBot="1">
      <c r="I152" s="98">
        <f t="shared" si="6"/>
        <v>44792</v>
      </c>
      <c r="J152" s="97"/>
      <c r="K152" s="97"/>
      <c r="L152" s="841">
        <f t="shared" si="7"/>
        <v>0</v>
      </c>
      <c r="M152" s="841" t="e">
        <f t="shared" si="8"/>
        <v>#DIV/0!</v>
      </c>
    </row>
    <row r="153" spans="9:13" ht="13" thickBot="1">
      <c r="I153" s="98">
        <f t="shared" si="6"/>
        <v>44793</v>
      </c>
      <c r="J153" s="97"/>
      <c r="K153" s="97"/>
      <c r="L153" s="841">
        <f t="shared" si="7"/>
        <v>0</v>
      </c>
      <c r="M153" s="841" t="e">
        <f t="shared" si="8"/>
        <v>#DIV/0!</v>
      </c>
    </row>
    <row r="154" spans="9:13" ht="13" thickBot="1">
      <c r="I154" s="98">
        <f t="shared" si="6"/>
        <v>44794</v>
      </c>
      <c r="J154" s="97"/>
      <c r="K154" s="97"/>
      <c r="L154" s="841">
        <f t="shared" si="7"/>
        <v>0</v>
      </c>
      <c r="M154" s="841" t="e">
        <f t="shared" si="8"/>
        <v>#DIV/0!</v>
      </c>
    </row>
    <row r="155" spans="9:13" ht="13" thickBot="1">
      <c r="I155" s="98">
        <f t="shared" si="6"/>
        <v>44795</v>
      </c>
      <c r="J155" s="97"/>
      <c r="K155" s="97"/>
      <c r="L155" s="841">
        <f t="shared" si="7"/>
        <v>0</v>
      </c>
      <c r="M155" s="841" t="e">
        <f t="shared" si="8"/>
        <v>#DIV/0!</v>
      </c>
    </row>
    <row r="156" spans="9:13" ht="13" thickBot="1">
      <c r="I156" s="98">
        <f t="shared" si="6"/>
        <v>44796</v>
      </c>
      <c r="J156" s="97"/>
      <c r="K156" s="97"/>
      <c r="L156" s="841">
        <f t="shared" si="7"/>
        <v>0</v>
      </c>
      <c r="M156" s="841" t="e">
        <f t="shared" si="8"/>
        <v>#DIV/0!</v>
      </c>
    </row>
    <row r="157" spans="9:13" ht="13" thickBot="1">
      <c r="I157" s="98">
        <f t="shared" si="6"/>
        <v>44797</v>
      </c>
      <c r="J157" s="97"/>
      <c r="K157" s="97"/>
      <c r="L157" s="841">
        <f t="shared" si="7"/>
        <v>0</v>
      </c>
      <c r="M157" s="841" t="e">
        <f t="shared" si="8"/>
        <v>#DIV/0!</v>
      </c>
    </row>
    <row r="158" spans="9:13" ht="13" thickBot="1">
      <c r="I158" s="98">
        <f t="shared" si="6"/>
        <v>44798</v>
      </c>
      <c r="J158" s="97"/>
      <c r="K158" s="97"/>
      <c r="L158" s="841">
        <f t="shared" si="7"/>
        <v>0</v>
      </c>
      <c r="M158" s="841" t="e">
        <f t="shared" si="8"/>
        <v>#DIV/0!</v>
      </c>
    </row>
    <row r="159" spans="9:13" ht="13" thickBot="1">
      <c r="I159" s="98">
        <f t="shared" si="6"/>
        <v>44799</v>
      </c>
      <c r="J159" s="97"/>
      <c r="K159" s="97"/>
      <c r="L159" s="841">
        <f t="shared" si="7"/>
        <v>0</v>
      </c>
      <c r="M159" s="841" t="e">
        <f t="shared" si="8"/>
        <v>#DIV/0!</v>
      </c>
    </row>
    <row r="160" spans="9:13" ht="13" thickBot="1">
      <c r="I160" s="98">
        <f t="shared" si="6"/>
        <v>44800</v>
      </c>
      <c r="J160" s="97"/>
      <c r="K160" s="97"/>
      <c r="L160" s="841">
        <f t="shared" si="7"/>
        <v>0</v>
      </c>
      <c r="M160" s="841" t="e">
        <f t="shared" si="8"/>
        <v>#DIV/0!</v>
      </c>
    </row>
    <row r="161" spans="9:13" ht="13" thickBot="1">
      <c r="I161" s="98">
        <f t="shared" si="6"/>
        <v>44801</v>
      </c>
      <c r="J161" s="97"/>
      <c r="K161" s="97"/>
      <c r="L161" s="841">
        <f t="shared" si="7"/>
        <v>0</v>
      </c>
      <c r="M161" s="841" t="e">
        <f t="shared" si="8"/>
        <v>#DIV/0!</v>
      </c>
    </row>
    <row r="162" spans="9:13" ht="13" thickBot="1">
      <c r="I162" s="98">
        <f t="shared" si="6"/>
        <v>44802</v>
      </c>
      <c r="J162" s="97"/>
      <c r="K162" s="97"/>
      <c r="L162" s="841">
        <f t="shared" si="7"/>
        <v>0</v>
      </c>
      <c r="M162" s="841" t="e">
        <f t="shared" si="8"/>
        <v>#DIV/0!</v>
      </c>
    </row>
    <row r="163" spans="9:13" ht="13" thickBot="1">
      <c r="I163" s="98">
        <f t="shared" si="6"/>
        <v>44803</v>
      </c>
      <c r="J163" s="97"/>
      <c r="K163" s="97"/>
      <c r="L163" s="841">
        <f t="shared" si="7"/>
        <v>0</v>
      </c>
      <c r="M163" s="841" t="e">
        <f t="shared" si="8"/>
        <v>#DIV/0!</v>
      </c>
    </row>
    <row r="164" spans="9:13" ht="13" thickBot="1">
      <c r="I164" s="98">
        <f t="shared" si="6"/>
        <v>44804</v>
      </c>
      <c r="J164" s="97"/>
      <c r="K164" s="97"/>
      <c r="L164" s="841">
        <f t="shared" si="7"/>
        <v>0</v>
      </c>
      <c r="M164" s="841" t="e">
        <f t="shared" si="8"/>
        <v>#DIV/0!</v>
      </c>
    </row>
    <row r="165" spans="9:13" ht="13" thickBot="1">
      <c r="I165" s="98">
        <f t="shared" si="6"/>
        <v>44805</v>
      </c>
      <c r="J165" s="97"/>
      <c r="K165" s="97"/>
      <c r="L165" s="841">
        <f t="shared" si="7"/>
        <v>0</v>
      </c>
      <c r="M165" s="841" t="e">
        <f t="shared" si="8"/>
        <v>#DIV/0!</v>
      </c>
    </row>
    <row r="166" spans="9:13" ht="13" thickBot="1">
      <c r="I166" s="98">
        <f t="shared" si="6"/>
        <v>44806</v>
      </c>
      <c r="J166" s="97"/>
      <c r="K166" s="97"/>
      <c r="L166" s="841">
        <f t="shared" si="7"/>
        <v>0</v>
      </c>
      <c r="M166" s="841" t="e">
        <f t="shared" si="8"/>
        <v>#DIV/0!</v>
      </c>
    </row>
    <row r="167" spans="9:13" ht="13" thickBot="1">
      <c r="I167" s="98">
        <f t="shared" si="6"/>
        <v>44807</v>
      </c>
      <c r="J167" s="97"/>
      <c r="K167" s="97"/>
      <c r="L167" s="841">
        <f t="shared" si="7"/>
        <v>0</v>
      </c>
      <c r="M167" s="841" t="e">
        <f t="shared" si="8"/>
        <v>#DIV/0!</v>
      </c>
    </row>
    <row r="168" spans="9:13" ht="13" thickBot="1">
      <c r="I168" s="98">
        <f t="shared" si="6"/>
        <v>44808</v>
      </c>
      <c r="J168" s="97"/>
      <c r="K168" s="97"/>
      <c r="L168" s="841">
        <f t="shared" si="7"/>
        <v>0</v>
      </c>
      <c r="M168" s="841" t="e">
        <f t="shared" si="8"/>
        <v>#DIV/0!</v>
      </c>
    </row>
    <row r="169" spans="9:13" ht="13" thickBot="1">
      <c r="I169" s="98">
        <f t="shared" si="6"/>
        <v>44809</v>
      </c>
      <c r="J169" s="97"/>
      <c r="K169" s="97"/>
      <c r="L169" s="841">
        <f t="shared" si="7"/>
        <v>0</v>
      </c>
      <c r="M169" s="841" t="e">
        <f t="shared" si="8"/>
        <v>#DIV/0!</v>
      </c>
    </row>
    <row r="170" spans="9:13" ht="13" thickBot="1">
      <c r="I170" s="98">
        <f t="shared" si="6"/>
        <v>44810</v>
      </c>
      <c r="J170" s="97"/>
      <c r="K170" s="97"/>
      <c r="L170" s="841">
        <f t="shared" si="7"/>
        <v>0</v>
      </c>
      <c r="M170" s="841" t="e">
        <f t="shared" si="8"/>
        <v>#DIV/0!</v>
      </c>
    </row>
    <row r="171" spans="9:13" ht="13" thickBot="1">
      <c r="I171" s="98">
        <f t="shared" si="6"/>
        <v>44811</v>
      </c>
      <c r="J171" s="97"/>
      <c r="K171" s="97"/>
      <c r="L171" s="841">
        <f t="shared" si="7"/>
        <v>0</v>
      </c>
      <c r="M171" s="841" t="e">
        <f t="shared" si="8"/>
        <v>#DIV/0!</v>
      </c>
    </row>
    <row r="172" spans="9:13" ht="13" thickBot="1">
      <c r="I172" s="98">
        <f t="shared" si="6"/>
        <v>44812</v>
      </c>
      <c r="J172" s="97"/>
      <c r="K172" s="97"/>
      <c r="L172" s="841">
        <f t="shared" si="7"/>
        <v>0</v>
      </c>
      <c r="M172" s="841" t="e">
        <f t="shared" si="8"/>
        <v>#DIV/0!</v>
      </c>
    </row>
    <row r="173" spans="9:13" ht="13" thickBot="1">
      <c r="I173" s="98">
        <f t="shared" si="6"/>
        <v>44813</v>
      </c>
      <c r="J173" s="97"/>
      <c r="K173" s="97"/>
      <c r="L173" s="841">
        <f t="shared" si="7"/>
        <v>0</v>
      </c>
      <c r="M173" s="841" t="e">
        <f t="shared" si="8"/>
        <v>#DIV/0!</v>
      </c>
    </row>
    <row r="174" spans="9:13" ht="13" thickBot="1">
      <c r="I174" s="98">
        <f t="shared" si="6"/>
        <v>44814</v>
      </c>
      <c r="J174" s="97"/>
      <c r="K174" s="97"/>
      <c r="L174" s="841">
        <f t="shared" si="7"/>
        <v>0</v>
      </c>
      <c r="M174" s="841" t="e">
        <f t="shared" si="8"/>
        <v>#DIV/0!</v>
      </c>
    </row>
    <row r="175" spans="9:13" ht="13" thickBot="1">
      <c r="I175" s="98">
        <f t="shared" si="6"/>
        <v>44815</v>
      </c>
      <c r="J175" s="97"/>
      <c r="K175" s="97"/>
      <c r="L175" s="841">
        <f t="shared" si="7"/>
        <v>0</v>
      </c>
      <c r="M175" s="841" t="e">
        <f t="shared" si="8"/>
        <v>#DIV/0!</v>
      </c>
    </row>
    <row r="176" spans="9:13" ht="13" thickBot="1">
      <c r="I176" s="98">
        <f t="shared" si="6"/>
        <v>44816</v>
      </c>
      <c r="J176" s="97"/>
      <c r="K176" s="97"/>
      <c r="L176" s="841">
        <f t="shared" si="7"/>
        <v>0</v>
      </c>
      <c r="M176" s="841" t="e">
        <f t="shared" si="8"/>
        <v>#DIV/0!</v>
      </c>
    </row>
    <row r="177" spans="9:13" ht="13" thickBot="1">
      <c r="I177" s="98">
        <f t="shared" si="6"/>
        <v>44817</v>
      </c>
      <c r="J177" s="97"/>
      <c r="K177" s="97"/>
      <c r="L177" s="841">
        <f t="shared" si="7"/>
        <v>0</v>
      </c>
      <c r="M177" s="841" t="e">
        <f t="shared" si="8"/>
        <v>#DIV/0!</v>
      </c>
    </row>
    <row r="178" spans="9:13" ht="13" thickBot="1">
      <c r="I178" s="98">
        <f t="shared" si="6"/>
        <v>44818</v>
      </c>
      <c r="J178" s="97"/>
      <c r="K178" s="97"/>
      <c r="L178" s="841">
        <f t="shared" si="7"/>
        <v>0</v>
      </c>
      <c r="M178" s="841" t="e">
        <f t="shared" si="8"/>
        <v>#DIV/0!</v>
      </c>
    </row>
    <row r="179" spans="9:13" ht="13" thickBot="1">
      <c r="I179" s="98">
        <f t="shared" si="6"/>
        <v>44819</v>
      </c>
      <c r="J179" s="97"/>
      <c r="K179" s="97"/>
      <c r="L179" s="841">
        <f t="shared" si="7"/>
        <v>0</v>
      </c>
      <c r="M179" s="841" t="e">
        <f t="shared" si="8"/>
        <v>#DIV/0!</v>
      </c>
    </row>
    <row r="180" spans="9:13" ht="13" thickBot="1">
      <c r="I180" s="98">
        <f t="shared" si="6"/>
        <v>44820</v>
      </c>
      <c r="J180" s="97"/>
      <c r="K180" s="97"/>
      <c r="L180" s="841">
        <f t="shared" si="7"/>
        <v>0</v>
      </c>
      <c r="M180" s="841" t="e">
        <f t="shared" si="8"/>
        <v>#DIV/0!</v>
      </c>
    </row>
    <row r="181" spans="9:13" ht="13" thickBot="1">
      <c r="I181" s="98">
        <f t="shared" si="6"/>
        <v>44821</v>
      </c>
      <c r="J181" s="97"/>
      <c r="K181" s="97"/>
      <c r="L181" s="841">
        <f t="shared" si="7"/>
        <v>0</v>
      </c>
      <c r="M181" s="841" t="e">
        <f t="shared" si="8"/>
        <v>#DIV/0!</v>
      </c>
    </row>
    <row r="182" spans="9:13" ht="13" thickBot="1">
      <c r="I182" s="98">
        <f t="shared" si="6"/>
        <v>44822</v>
      </c>
      <c r="J182" s="97"/>
      <c r="K182" s="97"/>
      <c r="L182" s="841">
        <f t="shared" si="7"/>
        <v>0</v>
      </c>
      <c r="M182" s="841" t="e">
        <f t="shared" si="8"/>
        <v>#DIV/0!</v>
      </c>
    </row>
    <row r="183" spans="9:13" ht="13" thickBot="1">
      <c r="I183" s="98">
        <f t="shared" si="6"/>
        <v>44823</v>
      </c>
      <c r="J183" s="97"/>
      <c r="K183" s="97"/>
      <c r="L183" s="841">
        <f t="shared" si="7"/>
        <v>0</v>
      </c>
      <c r="M183" s="841" t="e">
        <f t="shared" si="8"/>
        <v>#DIV/0!</v>
      </c>
    </row>
    <row r="184" spans="9:13" ht="13" thickBot="1">
      <c r="I184" s="98">
        <f t="shared" si="6"/>
        <v>44824</v>
      </c>
      <c r="J184" s="97"/>
      <c r="K184" s="97"/>
      <c r="L184" s="841">
        <f t="shared" si="7"/>
        <v>0</v>
      </c>
      <c r="M184" s="841" t="e">
        <f t="shared" si="8"/>
        <v>#DIV/0!</v>
      </c>
    </row>
    <row r="185" spans="9:13" ht="13" thickBot="1">
      <c r="I185" s="98">
        <f t="shared" si="6"/>
        <v>44825</v>
      </c>
      <c r="J185" s="97"/>
      <c r="K185" s="97"/>
      <c r="L185" s="841">
        <f t="shared" si="7"/>
        <v>0</v>
      </c>
      <c r="M185" s="841" t="e">
        <f t="shared" si="8"/>
        <v>#DIV/0!</v>
      </c>
    </row>
    <row r="186" spans="9:13" ht="13" thickBot="1">
      <c r="I186" s="98">
        <f t="shared" si="6"/>
        <v>44826</v>
      </c>
      <c r="J186" s="97"/>
      <c r="K186" s="97"/>
      <c r="L186" s="841">
        <f t="shared" si="7"/>
        <v>0</v>
      </c>
      <c r="M186" s="841" t="e">
        <f t="shared" si="8"/>
        <v>#DIV/0!</v>
      </c>
    </row>
    <row r="187" spans="9:13" ht="13" thickBot="1">
      <c r="I187" s="98">
        <f t="shared" si="6"/>
        <v>44827</v>
      </c>
      <c r="J187" s="97"/>
      <c r="K187" s="97"/>
      <c r="L187" s="841">
        <f t="shared" si="7"/>
        <v>0</v>
      </c>
      <c r="M187" s="841" t="e">
        <f t="shared" si="8"/>
        <v>#DIV/0!</v>
      </c>
    </row>
    <row r="188" spans="9:13" ht="13" thickBot="1">
      <c r="I188" s="98">
        <f t="shared" si="6"/>
        <v>44828</v>
      </c>
      <c r="J188" s="97"/>
      <c r="K188" s="97"/>
      <c r="L188" s="841">
        <f t="shared" si="7"/>
        <v>0</v>
      </c>
      <c r="M188" s="841" t="e">
        <f t="shared" si="8"/>
        <v>#DIV/0!</v>
      </c>
    </row>
    <row r="189" spans="9:13" ht="13" thickBot="1">
      <c r="I189" s="98">
        <f t="shared" si="6"/>
        <v>44829</v>
      </c>
      <c r="J189" s="97"/>
      <c r="K189" s="97"/>
      <c r="L189" s="841">
        <f t="shared" si="7"/>
        <v>0</v>
      </c>
      <c r="M189" s="841" t="e">
        <f t="shared" si="8"/>
        <v>#DIV/0!</v>
      </c>
    </row>
    <row r="190" spans="9:13" ht="13" thickBot="1">
      <c r="I190" s="98">
        <f t="shared" si="6"/>
        <v>44830</v>
      </c>
      <c r="J190" s="97"/>
      <c r="K190" s="97"/>
      <c r="L190" s="841">
        <f t="shared" si="7"/>
        <v>0</v>
      </c>
      <c r="M190" s="841" t="e">
        <f t="shared" si="8"/>
        <v>#DIV/0!</v>
      </c>
    </row>
    <row r="191" spans="9:13" ht="13" thickBot="1">
      <c r="I191" s="98">
        <f t="shared" si="6"/>
        <v>44831</v>
      </c>
      <c r="J191" s="97"/>
      <c r="K191" s="97"/>
      <c r="L191" s="841">
        <f t="shared" si="7"/>
        <v>0</v>
      </c>
      <c r="M191" s="841" t="e">
        <f t="shared" si="8"/>
        <v>#DIV/0!</v>
      </c>
    </row>
    <row r="192" spans="9:13" ht="13" thickBot="1">
      <c r="I192" s="98">
        <f t="shared" si="6"/>
        <v>44832</v>
      </c>
      <c r="J192" s="97"/>
      <c r="K192" s="97"/>
      <c r="L192" s="841">
        <f t="shared" si="7"/>
        <v>0</v>
      </c>
      <c r="M192" s="841" t="e">
        <f t="shared" si="8"/>
        <v>#DIV/0!</v>
      </c>
    </row>
    <row r="193" spans="9:13" ht="13" thickBot="1">
      <c r="I193" s="98">
        <f t="shared" si="6"/>
        <v>44833</v>
      </c>
      <c r="J193" s="97"/>
      <c r="K193" s="97"/>
      <c r="L193" s="841">
        <f t="shared" si="7"/>
        <v>0</v>
      </c>
      <c r="M193" s="841" t="e">
        <f t="shared" si="8"/>
        <v>#DIV/0!</v>
      </c>
    </row>
    <row r="194" spans="9:13" ht="13" thickBot="1">
      <c r="I194" s="98">
        <f t="shared" si="6"/>
        <v>44834</v>
      </c>
      <c r="J194" s="97"/>
      <c r="K194" s="97"/>
      <c r="L194" s="841">
        <f t="shared" si="7"/>
        <v>0</v>
      </c>
      <c r="M194" s="841" t="e">
        <f t="shared" si="8"/>
        <v>#DIV/0!</v>
      </c>
    </row>
    <row r="195" spans="9:13" ht="13" thickBot="1">
      <c r="I195" s="98">
        <f t="shared" si="6"/>
        <v>44835</v>
      </c>
      <c r="J195" s="97"/>
      <c r="K195" s="97"/>
      <c r="L195" s="841">
        <f t="shared" si="7"/>
        <v>0</v>
      </c>
      <c r="M195" s="841" t="e">
        <f t="shared" si="8"/>
        <v>#DIV/0!</v>
      </c>
    </row>
    <row r="196" spans="9:13" ht="13" thickBot="1">
      <c r="I196" s="98">
        <f t="shared" si="6"/>
        <v>44836</v>
      </c>
      <c r="J196" s="97"/>
      <c r="K196" s="97"/>
      <c r="L196" s="841">
        <f t="shared" si="7"/>
        <v>0</v>
      </c>
      <c r="M196" s="841" t="e">
        <f t="shared" si="8"/>
        <v>#DIV/0!</v>
      </c>
    </row>
    <row r="197" spans="9:13" ht="13" thickBot="1">
      <c r="I197" s="98">
        <f t="shared" si="6"/>
        <v>44837</v>
      </c>
      <c r="J197" s="97"/>
      <c r="K197" s="97"/>
      <c r="L197" s="841">
        <f t="shared" si="7"/>
        <v>0</v>
      </c>
      <c r="M197" s="841" t="e">
        <f t="shared" si="8"/>
        <v>#DIV/0!</v>
      </c>
    </row>
    <row r="198" spans="9:13" ht="13" thickBot="1">
      <c r="I198" s="98">
        <f t="shared" si="6"/>
        <v>44838</v>
      </c>
      <c r="J198" s="97"/>
      <c r="K198" s="97"/>
      <c r="L198" s="841">
        <f t="shared" si="7"/>
        <v>0</v>
      </c>
      <c r="M198" s="841" t="e">
        <f t="shared" si="8"/>
        <v>#DIV/0!</v>
      </c>
    </row>
    <row r="199" spans="9:13" ht="13" thickBot="1">
      <c r="I199" s="98">
        <f t="shared" si="6"/>
        <v>44839</v>
      </c>
      <c r="J199" s="97"/>
      <c r="K199" s="97"/>
      <c r="L199" s="841">
        <f t="shared" si="7"/>
        <v>0</v>
      </c>
      <c r="M199" s="841" t="e">
        <f t="shared" si="8"/>
        <v>#DIV/0!</v>
      </c>
    </row>
    <row r="200" spans="9:13" ht="13" thickBot="1">
      <c r="I200" s="98">
        <f t="shared" si="6"/>
        <v>44840</v>
      </c>
      <c r="J200" s="97"/>
      <c r="K200" s="97"/>
      <c r="L200" s="841">
        <f t="shared" si="7"/>
        <v>0</v>
      </c>
      <c r="M200" s="841" t="e">
        <f t="shared" si="8"/>
        <v>#DIV/0!</v>
      </c>
    </row>
    <row r="201" spans="9:13" ht="13" thickBot="1">
      <c r="I201" s="98">
        <f t="shared" si="6"/>
        <v>44841</v>
      </c>
      <c r="J201" s="97"/>
      <c r="K201" s="97"/>
      <c r="L201" s="841">
        <f t="shared" si="7"/>
        <v>0</v>
      </c>
      <c r="M201" s="841" t="e">
        <f t="shared" si="8"/>
        <v>#DIV/0!</v>
      </c>
    </row>
    <row r="202" spans="9:13" ht="13" thickBot="1">
      <c r="I202" s="98">
        <f t="shared" si="6"/>
        <v>44842</v>
      </c>
      <c r="J202" s="97"/>
      <c r="K202" s="97"/>
      <c r="L202" s="841">
        <f t="shared" si="7"/>
        <v>0</v>
      </c>
      <c r="M202" s="841" t="e">
        <f t="shared" si="8"/>
        <v>#DIV/0!</v>
      </c>
    </row>
    <row r="203" spans="9:13" ht="13" thickBot="1">
      <c r="I203" s="98">
        <f t="shared" si="6"/>
        <v>44843</v>
      </c>
      <c r="J203" s="97"/>
      <c r="K203" s="97"/>
      <c r="L203" s="841">
        <f t="shared" si="7"/>
        <v>0</v>
      </c>
      <c r="M203" s="841" t="e">
        <f t="shared" si="8"/>
        <v>#DIV/0!</v>
      </c>
    </row>
    <row r="204" spans="9:13" ht="13" thickBot="1">
      <c r="I204" s="98">
        <f t="shared" si="6"/>
        <v>44844</v>
      </c>
      <c r="J204" s="97"/>
      <c r="K204" s="97"/>
      <c r="L204" s="841">
        <f t="shared" si="7"/>
        <v>0</v>
      </c>
      <c r="M204" s="841" t="e">
        <f t="shared" si="8"/>
        <v>#DIV/0!</v>
      </c>
    </row>
    <row r="205" spans="9:13" ht="13" thickBot="1">
      <c r="I205" s="98">
        <f t="shared" ref="I205:I268" si="9">I204+1</f>
        <v>44845</v>
      </c>
      <c r="J205" s="97"/>
      <c r="K205" s="97"/>
      <c r="L205" s="841">
        <f t="shared" ref="L205:L268" si="10">ABS(K205-J205)</f>
        <v>0</v>
      </c>
      <c r="M205" s="841" t="e">
        <f t="shared" ref="M205:M268" si="11">L205*(J205/SUM($J$12:$J$376))</f>
        <v>#DIV/0!</v>
      </c>
    </row>
    <row r="206" spans="9:13" ht="13" thickBot="1">
      <c r="I206" s="98">
        <f t="shared" si="9"/>
        <v>44846</v>
      </c>
      <c r="J206" s="97"/>
      <c r="K206" s="97"/>
      <c r="L206" s="841">
        <f t="shared" si="10"/>
        <v>0</v>
      </c>
      <c r="M206" s="841" t="e">
        <f t="shared" si="11"/>
        <v>#DIV/0!</v>
      </c>
    </row>
    <row r="207" spans="9:13" ht="13" thickBot="1">
      <c r="I207" s="98">
        <f t="shared" si="9"/>
        <v>44847</v>
      </c>
      <c r="J207" s="97"/>
      <c r="K207" s="97"/>
      <c r="L207" s="841">
        <f t="shared" si="10"/>
        <v>0</v>
      </c>
      <c r="M207" s="841" t="e">
        <f t="shared" si="11"/>
        <v>#DIV/0!</v>
      </c>
    </row>
    <row r="208" spans="9:13" ht="13" thickBot="1">
      <c r="I208" s="98">
        <f t="shared" si="9"/>
        <v>44848</v>
      </c>
      <c r="J208" s="97"/>
      <c r="K208" s="97"/>
      <c r="L208" s="841">
        <f t="shared" si="10"/>
        <v>0</v>
      </c>
      <c r="M208" s="841" t="e">
        <f t="shared" si="11"/>
        <v>#DIV/0!</v>
      </c>
    </row>
    <row r="209" spans="9:13" ht="13" thickBot="1">
      <c r="I209" s="98">
        <f t="shared" si="9"/>
        <v>44849</v>
      </c>
      <c r="J209" s="97"/>
      <c r="K209" s="97"/>
      <c r="L209" s="841">
        <f t="shared" si="10"/>
        <v>0</v>
      </c>
      <c r="M209" s="841" t="e">
        <f t="shared" si="11"/>
        <v>#DIV/0!</v>
      </c>
    </row>
    <row r="210" spans="9:13" ht="13" thickBot="1">
      <c r="I210" s="98">
        <f t="shared" si="9"/>
        <v>44850</v>
      </c>
      <c r="J210" s="97"/>
      <c r="K210" s="97"/>
      <c r="L210" s="841">
        <f t="shared" si="10"/>
        <v>0</v>
      </c>
      <c r="M210" s="841" t="e">
        <f t="shared" si="11"/>
        <v>#DIV/0!</v>
      </c>
    </row>
    <row r="211" spans="9:13" ht="13" thickBot="1">
      <c r="I211" s="98">
        <f t="shared" si="9"/>
        <v>44851</v>
      </c>
      <c r="J211" s="97"/>
      <c r="K211" s="97"/>
      <c r="L211" s="841">
        <f t="shared" si="10"/>
        <v>0</v>
      </c>
      <c r="M211" s="841" t="e">
        <f t="shared" si="11"/>
        <v>#DIV/0!</v>
      </c>
    </row>
    <row r="212" spans="9:13" ht="13" thickBot="1">
      <c r="I212" s="98">
        <f t="shared" si="9"/>
        <v>44852</v>
      </c>
      <c r="J212" s="97"/>
      <c r="K212" s="97"/>
      <c r="L212" s="841">
        <f t="shared" si="10"/>
        <v>0</v>
      </c>
      <c r="M212" s="841" t="e">
        <f t="shared" si="11"/>
        <v>#DIV/0!</v>
      </c>
    </row>
    <row r="213" spans="9:13" ht="13" thickBot="1">
      <c r="I213" s="98">
        <f t="shared" si="9"/>
        <v>44853</v>
      </c>
      <c r="J213" s="97"/>
      <c r="K213" s="97"/>
      <c r="L213" s="841">
        <f t="shared" si="10"/>
        <v>0</v>
      </c>
      <c r="M213" s="841" t="e">
        <f t="shared" si="11"/>
        <v>#DIV/0!</v>
      </c>
    </row>
    <row r="214" spans="9:13" ht="13" thickBot="1">
      <c r="I214" s="98">
        <f t="shared" si="9"/>
        <v>44854</v>
      </c>
      <c r="J214" s="97"/>
      <c r="K214" s="97"/>
      <c r="L214" s="841">
        <f t="shared" si="10"/>
        <v>0</v>
      </c>
      <c r="M214" s="841" t="e">
        <f t="shared" si="11"/>
        <v>#DIV/0!</v>
      </c>
    </row>
    <row r="215" spans="9:13" ht="13" thickBot="1">
      <c r="I215" s="98">
        <f t="shared" si="9"/>
        <v>44855</v>
      </c>
      <c r="J215" s="97"/>
      <c r="K215" s="97"/>
      <c r="L215" s="841">
        <f t="shared" si="10"/>
        <v>0</v>
      </c>
      <c r="M215" s="841" t="e">
        <f t="shared" si="11"/>
        <v>#DIV/0!</v>
      </c>
    </row>
    <row r="216" spans="9:13" ht="13" thickBot="1">
      <c r="I216" s="98">
        <f t="shared" si="9"/>
        <v>44856</v>
      </c>
      <c r="J216" s="97"/>
      <c r="K216" s="97"/>
      <c r="L216" s="841">
        <f t="shared" si="10"/>
        <v>0</v>
      </c>
      <c r="M216" s="841" t="e">
        <f t="shared" si="11"/>
        <v>#DIV/0!</v>
      </c>
    </row>
    <row r="217" spans="9:13" ht="13" thickBot="1">
      <c r="I217" s="98">
        <f t="shared" si="9"/>
        <v>44857</v>
      </c>
      <c r="J217" s="97"/>
      <c r="K217" s="97"/>
      <c r="L217" s="841">
        <f t="shared" si="10"/>
        <v>0</v>
      </c>
      <c r="M217" s="841" t="e">
        <f t="shared" si="11"/>
        <v>#DIV/0!</v>
      </c>
    </row>
    <row r="218" spans="9:13" ht="13" thickBot="1">
      <c r="I218" s="98">
        <f t="shared" si="9"/>
        <v>44858</v>
      </c>
      <c r="J218" s="97"/>
      <c r="K218" s="97"/>
      <c r="L218" s="841">
        <f t="shared" si="10"/>
        <v>0</v>
      </c>
      <c r="M218" s="841" t="e">
        <f t="shared" si="11"/>
        <v>#DIV/0!</v>
      </c>
    </row>
    <row r="219" spans="9:13" ht="13" thickBot="1">
      <c r="I219" s="98">
        <f t="shared" si="9"/>
        <v>44859</v>
      </c>
      <c r="J219" s="97"/>
      <c r="K219" s="97"/>
      <c r="L219" s="841">
        <f t="shared" si="10"/>
        <v>0</v>
      </c>
      <c r="M219" s="841" t="e">
        <f t="shared" si="11"/>
        <v>#DIV/0!</v>
      </c>
    </row>
    <row r="220" spans="9:13" ht="13" thickBot="1">
      <c r="I220" s="98">
        <f t="shared" si="9"/>
        <v>44860</v>
      </c>
      <c r="J220" s="97"/>
      <c r="K220" s="97"/>
      <c r="L220" s="841">
        <f t="shared" si="10"/>
        <v>0</v>
      </c>
      <c r="M220" s="841" t="e">
        <f t="shared" si="11"/>
        <v>#DIV/0!</v>
      </c>
    </row>
    <row r="221" spans="9:13" ht="13" thickBot="1">
      <c r="I221" s="98">
        <f t="shared" si="9"/>
        <v>44861</v>
      </c>
      <c r="J221" s="97"/>
      <c r="K221" s="97"/>
      <c r="L221" s="841">
        <f t="shared" si="10"/>
        <v>0</v>
      </c>
      <c r="M221" s="841" t="e">
        <f t="shared" si="11"/>
        <v>#DIV/0!</v>
      </c>
    </row>
    <row r="222" spans="9:13" ht="13" thickBot="1">
      <c r="I222" s="98">
        <f t="shared" si="9"/>
        <v>44862</v>
      </c>
      <c r="J222" s="97"/>
      <c r="K222" s="97"/>
      <c r="L222" s="841">
        <f t="shared" si="10"/>
        <v>0</v>
      </c>
      <c r="M222" s="841" t="e">
        <f t="shared" si="11"/>
        <v>#DIV/0!</v>
      </c>
    </row>
    <row r="223" spans="9:13" ht="13" thickBot="1">
      <c r="I223" s="98">
        <f t="shared" si="9"/>
        <v>44863</v>
      </c>
      <c r="J223" s="97"/>
      <c r="K223" s="97"/>
      <c r="L223" s="841">
        <f t="shared" si="10"/>
        <v>0</v>
      </c>
      <c r="M223" s="841" t="e">
        <f t="shared" si="11"/>
        <v>#DIV/0!</v>
      </c>
    </row>
    <row r="224" spans="9:13" ht="13" thickBot="1">
      <c r="I224" s="98">
        <f t="shared" si="9"/>
        <v>44864</v>
      </c>
      <c r="J224" s="97"/>
      <c r="K224" s="97"/>
      <c r="L224" s="841">
        <f t="shared" si="10"/>
        <v>0</v>
      </c>
      <c r="M224" s="841" t="e">
        <f t="shared" si="11"/>
        <v>#DIV/0!</v>
      </c>
    </row>
    <row r="225" spans="9:13" ht="13" thickBot="1">
      <c r="I225" s="98">
        <f t="shared" si="9"/>
        <v>44865</v>
      </c>
      <c r="J225" s="97"/>
      <c r="K225" s="97"/>
      <c r="L225" s="841">
        <f t="shared" si="10"/>
        <v>0</v>
      </c>
      <c r="M225" s="841" t="e">
        <f t="shared" si="11"/>
        <v>#DIV/0!</v>
      </c>
    </row>
    <row r="226" spans="9:13" ht="13" thickBot="1">
      <c r="I226" s="98">
        <f t="shared" si="9"/>
        <v>44866</v>
      </c>
      <c r="J226" s="97"/>
      <c r="K226" s="97"/>
      <c r="L226" s="841">
        <f t="shared" si="10"/>
        <v>0</v>
      </c>
      <c r="M226" s="841" t="e">
        <f t="shared" si="11"/>
        <v>#DIV/0!</v>
      </c>
    </row>
    <row r="227" spans="9:13" ht="13" thickBot="1">
      <c r="I227" s="98">
        <f t="shared" si="9"/>
        <v>44867</v>
      </c>
      <c r="J227" s="97"/>
      <c r="K227" s="97"/>
      <c r="L227" s="841">
        <f t="shared" si="10"/>
        <v>0</v>
      </c>
      <c r="M227" s="841" t="e">
        <f t="shared" si="11"/>
        <v>#DIV/0!</v>
      </c>
    </row>
    <row r="228" spans="9:13" ht="13" thickBot="1">
      <c r="I228" s="98">
        <f t="shared" si="9"/>
        <v>44868</v>
      </c>
      <c r="J228" s="97"/>
      <c r="K228" s="97"/>
      <c r="L228" s="841">
        <f t="shared" si="10"/>
        <v>0</v>
      </c>
      <c r="M228" s="841" t="e">
        <f t="shared" si="11"/>
        <v>#DIV/0!</v>
      </c>
    </row>
    <row r="229" spans="9:13" ht="13" thickBot="1">
      <c r="I229" s="98">
        <f t="shared" si="9"/>
        <v>44869</v>
      </c>
      <c r="J229" s="97"/>
      <c r="K229" s="97"/>
      <c r="L229" s="841">
        <f t="shared" si="10"/>
        <v>0</v>
      </c>
      <c r="M229" s="841" t="e">
        <f t="shared" si="11"/>
        <v>#DIV/0!</v>
      </c>
    </row>
    <row r="230" spans="9:13" ht="13" thickBot="1">
      <c r="I230" s="98">
        <f t="shared" si="9"/>
        <v>44870</v>
      </c>
      <c r="J230" s="97"/>
      <c r="K230" s="97"/>
      <c r="L230" s="841">
        <f t="shared" si="10"/>
        <v>0</v>
      </c>
      <c r="M230" s="841" t="e">
        <f t="shared" si="11"/>
        <v>#DIV/0!</v>
      </c>
    </row>
    <row r="231" spans="9:13" ht="13" thickBot="1">
      <c r="I231" s="98">
        <f t="shared" si="9"/>
        <v>44871</v>
      </c>
      <c r="J231" s="97"/>
      <c r="K231" s="97"/>
      <c r="L231" s="841">
        <f t="shared" si="10"/>
        <v>0</v>
      </c>
      <c r="M231" s="841" t="e">
        <f t="shared" si="11"/>
        <v>#DIV/0!</v>
      </c>
    </row>
    <row r="232" spans="9:13" ht="13" thickBot="1">
      <c r="I232" s="98">
        <f t="shared" si="9"/>
        <v>44872</v>
      </c>
      <c r="J232" s="97"/>
      <c r="K232" s="97"/>
      <c r="L232" s="841">
        <f t="shared" si="10"/>
        <v>0</v>
      </c>
      <c r="M232" s="841" t="e">
        <f t="shared" si="11"/>
        <v>#DIV/0!</v>
      </c>
    </row>
    <row r="233" spans="9:13" ht="13" thickBot="1">
      <c r="I233" s="98">
        <f t="shared" si="9"/>
        <v>44873</v>
      </c>
      <c r="J233" s="97"/>
      <c r="K233" s="97"/>
      <c r="L233" s="841">
        <f t="shared" si="10"/>
        <v>0</v>
      </c>
      <c r="M233" s="841" t="e">
        <f t="shared" si="11"/>
        <v>#DIV/0!</v>
      </c>
    </row>
    <row r="234" spans="9:13" ht="13" thickBot="1">
      <c r="I234" s="98">
        <f t="shared" si="9"/>
        <v>44874</v>
      </c>
      <c r="J234" s="97"/>
      <c r="K234" s="97"/>
      <c r="L234" s="841">
        <f t="shared" si="10"/>
        <v>0</v>
      </c>
      <c r="M234" s="841" t="e">
        <f t="shared" si="11"/>
        <v>#DIV/0!</v>
      </c>
    </row>
    <row r="235" spans="9:13" ht="13" thickBot="1">
      <c r="I235" s="98">
        <f t="shared" si="9"/>
        <v>44875</v>
      </c>
      <c r="J235" s="97"/>
      <c r="K235" s="97"/>
      <c r="L235" s="841">
        <f t="shared" si="10"/>
        <v>0</v>
      </c>
      <c r="M235" s="841" t="e">
        <f t="shared" si="11"/>
        <v>#DIV/0!</v>
      </c>
    </row>
    <row r="236" spans="9:13" ht="13" thickBot="1">
      <c r="I236" s="98">
        <f t="shared" si="9"/>
        <v>44876</v>
      </c>
      <c r="J236" s="97"/>
      <c r="K236" s="97"/>
      <c r="L236" s="841">
        <f t="shared" si="10"/>
        <v>0</v>
      </c>
      <c r="M236" s="841" t="e">
        <f t="shared" si="11"/>
        <v>#DIV/0!</v>
      </c>
    </row>
    <row r="237" spans="9:13" ht="13" thickBot="1">
      <c r="I237" s="98">
        <f t="shared" si="9"/>
        <v>44877</v>
      </c>
      <c r="J237" s="97"/>
      <c r="K237" s="97"/>
      <c r="L237" s="841">
        <f t="shared" si="10"/>
        <v>0</v>
      </c>
      <c r="M237" s="841" t="e">
        <f t="shared" si="11"/>
        <v>#DIV/0!</v>
      </c>
    </row>
    <row r="238" spans="9:13" ht="13" thickBot="1">
      <c r="I238" s="98">
        <f t="shared" si="9"/>
        <v>44878</v>
      </c>
      <c r="J238" s="97"/>
      <c r="K238" s="97"/>
      <c r="L238" s="841">
        <f t="shared" si="10"/>
        <v>0</v>
      </c>
      <c r="M238" s="841" t="e">
        <f t="shared" si="11"/>
        <v>#DIV/0!</v>
      </c>
    </row>
    <row r="239" spans="9:13" ht="13" thickBot="1">
      <c r="I239" s="98">
        <f t="shared" si="9"/>
        <v>44879</v>
      </c>
      <c r="J239" s="97"/>
      <c r="K239" s="97"/>
      <c r="L239" s="841">
        <f t="shared" si="10"/>
        <v>0</v>
      </c>
      <c r="M239" s="841" t="e">
        <f t="shared" si="11"/>
        <v>#DIV/0!</v>
      </c>
    </row>
    <row r="240" spans="9:13" ht="13" thickBot="1">
      <c r="I240" s="98">
        <f t="shared" si="9"/>
        <v>44880</v>
      </c>
      <c r="J240" s="97"/>
      <c r="K240" s="97"/>
      <c r="L240" s="841">
        <f t="shared" si="10"/>
        <v>0</v>
      </c>
      <c r="M240" s="841" t="e">
        <f t="shared" si="11"/>
        <v>#DIV/0!</v>
      </c>
    </row>
    <row r="241" spans="9:13" ht="13" thickBot="1">
      <c r="I241" s="98">
        <f t="shared" si="9"/>
        <v>44881</v>
      </c>
      <c r="J241" s="97"/>
      <c r="K241" s="97"/>
      <c r="L241" s="841">
        <f t="shared" si="10"/>
        <v>0</v>
      </c>
      <c r="M241" s="841" t="e">
        <f t="shared" si="11"/>
        <v>#DIV/0!</v>
      </c>
    </row>
    <row r="242" spans="9:13" ht="13" thickBot="1">
      <c r="I242" s="98">
        <f t="shared" si="9"/>
        <v>44882</v>
      </c>
      <c r="J242" s="97"/>
      <c r="K242" s="97"/>
      <c r="L242" s="841">
        <f t="shared" si="10"/>
        <v>0</v>
      </c>
      <c r="M242" s="841" t="e">
        <f t="shared" si="11"/>
        <v>#DIV/0!</v>
      </c>
    </row>
    <row r="243" spans="9:13" ht="13" thickBot="1">
      <c r="I243" s="98">
        <f t="shared" si="9"/>
        <v>44883</v>
      </c>
      <c r="J243" s="97"/>
      <c r="K243" s="97"/>
      <c r="L243" s="841">
        <f t="shared" si="10"/>
        <v>0</v>
      </c>
      <c r="M243" s="841" t="e">
        <f t="shared" si="11"/>
        <v>#DIV/0!</v>
      </c>
    </row>
    <row r="244" spans="9:13" ht="13" thickBot="1">
      <c r="I244" s="98">
        <f t="shared" si="9"/>
        <v>44884</v>
      </c>
      <c r="J244" s="97"/>
      <c r="K244" s="97"/>
      <c r="L244" s="841">
        <f t="shared" si="10"/>
        <v>0</v>
      </c>
      <c r="M244" s="841" t="e">
        <f t="shared" si="11"/>
        <v>#DIV/0!</v>
      </c>
    </row>
    <row r="245" spans="9:13" ht="13" thickBot="1">
      <c r="I245" s="98">
        <f t="shared" si="9"/>
        <v>44885</v>
      </c>
      <c r="J245" s="97"/>
      <c r="K245" s="97"/>
      <c r="L245" s="841">
        <f t="shared" si="10"/>
        <v>0</v>
      </c>
      <c r="M245" s="841" t="e">
        <f t="shared" si="11"/>
        <v>#DIV/0!</v>
      </c>
    </row>
    <row r="246" spans="9:13" ht="13" thickBot="1">
      <c r="I246" s="98">
        <f t="shared" si="9"/>
        <v>44886</v>
      </c>
      <c r="J246" s="97"/>
      <c r="K246" s="97"/>
      <c r="L246" s="841">
        <f t="shared" si="10"/>
        <v>0</v>
      </c>
      <c r="M246" s="841" t="e">
        <f t="shared" si="11"/>
        <v>#DIV/0!</v>
      </c>
    </row>
    <row r="247" spans="9:13" ht="13" thickBot="1">
      <c r="I247" s="98">
        <f t="shared" si="9"/>
        <v>44887</v>
      </c>
      <c r="J247" s="97"/>
      <c r="K247" s="97"/>
      <c r="L247" s="841">
        <f t="shared" si="10"/>
        <v>0</v>
      </c>
      <c r="M247" s="841" t="e">
        <f t="shared" si="11"/>
        <v>#DIV/0!</v>
      </c>
    </row>
    <row r="248" spans="9:13" ht="13" thickBot="1">
      <c r="I248" s="98">
        <f t="shared" si="9"/>
        <v>44888</v>
      </c>
      <c r="J248" s="97"/>
      <c r="K248" s="97"/>
      <c r="L248" s="841">
        <f t="shared" si="10"/>
        <v>0</v>
      </c>
      <c r="M248" s="841" t="e">
        <f t="shared" si="11"/>
        <v>#DIV/0!</v>
      </c>
    </row>
    <row r="249" spans="9:13" ht="13" thickBot="1">
      <c r="I249" s="98">
        <f t="shared" si="9"/>
        <v>44889</v>
      </c>
      <c r="J249" s="97"/>
      <c r="K249" s="97"/>
      <c r="L249" s="841">
        <f t="shared" si="10"/>
        <v>0</v>
      </c>
      <c r="M249" s="841" t="e">
        <f t="shared" si="11"/>
        <v>#DIV/0!</v>
      </c>
    </row>
    <row r="250" spans="9:13" ht="13" thickBot="1">
      <c r="I250" s="98">
        <f t="shared" si="9"/>
        <v>44890</v>
      </c>
      <c r="J250" s="97"/>
      <c r="K250" s="97"/>
      <c r="L250" s="841">
        <f t="shared" si="10"/>
        <v>0</v>
      </c>
      <c r="M250" s="841" t="e">
        <f t="shared" si="11"/>
        <v>#DIV/0!</v>
      </c>
    </row>
    <row r="251" spans="9:13" ht="13" thickBot="1">
      <c r="I251" s="98">
        <f t="shared" si="9"/>
        <v>44891</v>
      </c>
      <c r="J251" s="97"/>
      <c r="K251" s="97"/>
      <c r="L251" s="841">
        <f t="shared" si="10"/>
        <v>0</v>
      </c>
      <c r="M251" s="841" t="e">
        <f t="shared" si="11"/>
        <v>#DIV/0!</v>
      </c>
    </row>
    <row r="252" spans="9:13" ht="13" thickBot="1">
      <c r="I252" s="98">
        <f t="shared" si="9"/>
        <v>44892</v>
      </c>
      <c r="J252" s="97"/>
      <c r="K252" s="97"/>
      <c r="L252" s="841">
        <f t="shared" si="10"/>
        <v>0</v>
      </c>
      <c r="M252" s="841" t="e">
        <f t="shared" si="11"/>
        <v>#DIV/0!</v>
      </c>
    </row>
    <row r="253" spans="9:13" ht="13" thickBot="1">
      <c r="I253" s="98">
        <f t="shared" si="9"/>
        <v>44893</v>
      </c>
      <c r="J253" s="97"/>
      <c r="K253" s="97"/>
      <c r="L253" s="841">
        <f t="shared" si="10"/>
        <v>0</v>
      </c>
      <c r="M253" s="841" t="e">
        <f t="shared" si="11"/>
        <v>#DIV/0!</v>
      </c>
    </row>
    <row r="254" spans="9:13" ht="13" thickBot="1">
      <c r="I254" s="98">
        <f t="shared" si="9"/>
        <v>44894</v>
      </c>
      <c r="J254" s="97"/>
      <c r="K254" s="97"/>
      <c r="L254" s="841">
        <f t="shared" si="10"/>
        <v>0</v>
      </c>
      <c r="M254" s="841" t="e">
        <f t="shared" si="11"/>
        <v>#DIV/0!</v>
      </c>
    </row>
    <row r="255" spans="9:13" ht="13" thickBot="1">
      <c r="I255" s="98">
        <f t="shared" si="9"/>
        <v>44895</v>
      </c>
      <c r="J255" s="97"/>
      <c r="K255" s="97"/>
      <c r="L255" s="841">
        <f t="shared" si="10"/>
        <v>0</v>
      </c>
      <c r="M255" s="841" t="e">
        <f t="shared" si="11"/>
        <v>#DIV/0!</v>
      </c>
    </row>
    <row r="256" spans="9:13" ht="13" thickBot="1">
      <c r="I256" s="98">
        <f t="shared" si="9"/>
        <v>44896</v>
      </c>
      <c r="J256" s="97"/>
      <c r="K256" s="97"/>
      <c r="L256" s="841">
        <f t="shared" si="10"/>
        <v>0</v>
      </c>
      <c r="M256" s="841" t="e">
        <f t="shared" si="11"/>
        <v>#DIV/0!</v>
      </c>
    </row>
    <row r="257" spans="9:13" ht="13" thickBot="1">
      <c r="I257" s="98">
        <f t="shared" si="9"/>
        <v>44897</v>
      </c>
      <c r="J257" s="97"/>
      <c r="K257" s="97"/>
      <c r="L257" s="841">
        <f t="shared" si="10"/>
        <v>0</v>
      </c>
      <c r="M257" s="841" t="e">
        <f t="shared" si="11"/>
        <v>#DIV/0!</v>
      </c>
    </row>
    <row r="258" spans="9:13" ht="13" thickBot="1">
      <c r="I258" s="98">
        <f t="shared" si="9"/>
        <v>44898</v>
      </c>
      <c r="J258" s="97"/>
      <c r="K258" s="97"/>
      <c r="L258" s="841">
        <f t="shared" si="10"/>
        <v>0</v>
      </c>
      <c r="M258" s="841" t="e">
        <f t="shared" si="11"/>
        <v>#DIV/0!</v>
      </c>
    </row>
    <row r="259" spans="9:13" ht="13" thickBot="1">
      <c r="I259" s="98">
        <f t="shared" si="9"/>
        <v>44899</v>
      </c>
      <c r="J259" s="97"/>
      <c r="K259" s="97"/>
      <c r="L259" s="841">
        <f t="shared" si="10"/>
        <v>0</v>
      </c>
      <c r="M259" s="841" t="e">
        <f t="shared" si="11"/>
        <v>#DIV/0!</v>
      </c>
    </row>
    <row r="260" spans="9:13" ht="13" thickBot="1">
      <c r="I260" s="98">
        <f t="shared" si="9"/>
        <v>44900</v>
      </c>
      <c r="J260" s="97"/>
      <c r="K260" s="97"/>
      <c r="L260" s="841">
        <f t="shared" si="10"/>
        <v>0</v>
      </c>
      <c r="M260" s="841" t="e">
        <f t="shared" si="11"/>
        <v>#DIV/0!</v>
      </c>
    </row>
    <row r="261" spans="9:13" ht="13" thickBot="1">
      <c r="I261" s="98">
        <f t="shared" si="9"/>
        <v>44901</v>
      </c>
      <c r="J261" s="97"/>
      <c r="K261" s="97"/>
      <c r="L261" s="841">
        <f t="shared" si="10"/>
        <v>0</v>
      </c>
      <c r="M261" s="841" t="e">
        <f t="shared" si="11"/>
        <v>#DIV/0!</v>
      </c>
    </row>
    <row r="262" spans="9:13" ht="13" thickBot="1">
      <c r="I262" s="98">
        <f t="shared" si="9"/>
        <v>44902</v>
      </c>
      <c r="J262" s="97"/>
      <c r="K262" s="97"/>
      <c r="L262" s="841">
        <f t="shared" si="10"/>
        <v>0</v>
      </c>
      <c r="M262" s="841" t="e">
        <f t="shared" si="11"/>
        <v>#DIV/0!</v>
      </c>
    </row>
    <row r="263" spans="9:13" ht="13" thickBot="1">
      <c r="I263" s="98">
        <f t="shared" si="9"/>
        <v>44903</v>
      </c>
      <c r="J263" s="97"/>
      <c r="K263" s="97"/>
      <c r="L263" s="841">
        <f t="shared" si="10"/>
        <v>0</v>
      </c>
      <c r="M263" s="841" t="e">
        <f t="shared" si="11"/>
        <v>#DIV/0!</v>
      </c>
    </row>
    <row r="264" spans="9:13" ht="13" thickBot="1">
      <c r="I264" s="98">
        <f t="shared" si="9"/>
        <v>44904</v>
      </c>
      <c r="J264" s="97"/>
      <c r="K264" s="97"/>
      <c r="L264" s="841">
        <f t="shared" si="10"/>
        <v>0</v>
      </c>
      <c r="M264" s="841" t="e">
        <f t="shared" si="11"/>
        <v>#DIV/0!</v>
      </c>
    </row>
    <row r="265" spans="9:13" ht="13" thickBot="1">
      <c r="I265" s="98">
        <f t="shared" si="9"/>
        <v>44905</v>
      </c>
      <c r="J265" s="97"/>
      <c r="K265" s="97"/>
      <c r="L265" s="841">
        <f t="shared" si="10"/>
        <v>0</v>
      </c>
      <c r="M265" s="841" t="e">
        <f t="shared" si="11"/>
        <v>#DIV/0!</v>
      </c>
    </row>
    <row r="266" spans="9:13" ht="13" thickBot="1">
      <c r="I266" s="98">
        <f t="shared" si="9"/>
        <v>44906</v>
      </c>
      <c r="J266" s="97"/>
      <c r="K266" s="97"/>
      <c r="L266" s="841">
        <f t="shared" si="10"/>
        <v>0</v>
      </c>
      <c r="M266" s="841" t="e">
        <f t="shared" si="11"/>
        <v>#DIV/0!</v>
      </c>
    </row>
    <row r="267" spans="9:13" ht="13" thickBot="1">
      <c r="I267" s="98">
        <f t="shared" si="9"/>
        <v>44907</v>
      </c>
      <c r="J267" s="97"/>
      <c r="K267" s="97"/>
      <c r="L267" s="841">
        <f t="shared" si="10"/>
        <v>0</v>
      </c>
      <c r="M267" s="841" t="e">
        <f t="shared" si="11"/>
        <v>#DIV/0!</v>
      </c>
    </row>
    <row r="268" spans="9:13" ht="13" thickBot="1">
      <c r="I268" s="98">
        <f t="shared" si="9"/>
        <v>44908</v>
      </c>
      <c r="J268" s="97"/>
      <c r="K268" s="97"/>
      <c r="L268" s="841">
        <f t="shared" si="10"/>
        <v>0</v>
      </c>
      <c r="M268" s="841" t="e">
        <f t="shared" si="11"/>
        <v>#DIV/0!</v>
      </c>
    </row>
    <row r="269" spans="9:13" ht="13" thickBot="1">
      <c r="I269" s="98">
        <f t="shared" ref="I269:I332" si="12">I268+1</f>
        <v>44909</v>
      </c>
      <c r="J269" s="97"/>
      <c r="K269" s="97"/>
      <c r="L269" s="841">
        <f t="shared" ref="L269:L332" si="13">ABS(K269-J269)</f>
        <v>0</v>
      </c>
      <c r="M269" s="841" t="e">
        <f t="shared" ref="M269:M332" si="14">L269*(J269/SUM($J$12:$J$376))</f>
        <v>#DIV/0!</v>
      </c>
    </row>
    <row r="270" spans="9:13" ht="13" thickBot="1">
      <c r="I270" s="98">
        <f t="shared" si="12"/>
        <v>44910</v>
      </c>
      <c r="J270" s="97"/>
      <c r="K270" s="97"/>
      <c r="L270" s="841">
        <f t="shared" si="13"/>
        <v>0</v>
      </c>
      <c r="M270" s="841" t="e">
        <f t="shared" si="14"/>
        <v>#DIV/0!</v>
      </c>
    </row>
    <row r="271" spans="9:13" ht="13" thickBot="1">
      <c r="I271" s="98">
        <f t="shared" si="12"/>
        <v>44911</v>
      </c>
      <c r="J271" s="97"/>
      <c r="K271" s="97"/>
      <c r="L271" s="841">
        <f t="shared" si="13"/>
        <v>0</v>
      </c>
      <c r="M271" s="841" t="e">
        <f t="shared" si="14"/>
        <v>#DIV/0!</v>
      </c>
    </row>
    <row r="272" spans="9:13" ht="13" thickBot="1">
      <c r="I272" s="98">
        <f t="shared" si="12"/>
        <v>44912</v>
      </c>
      <c r="J272" s="97"/>
      <c r="K272" s="97"/>
      <c r="L272" s="841">
        <f t="shared" si="13"/>
        <v>0</v>
      </c>
      <c r="M272" s="841" t="e">
        <f t="shared" si="14"/>
        <v>#DIV/0!</v>
      </c>
    </row>
    <row r="273" spans="9:13" ht="13" thickBot="1">
      <c r="I273" s="98">
        <f t="shared" si="12"/>
        <v>44913</v>
      </c>
      <c r="J273" s="97"/>
      <c r="K273" s="97"/>
      <c r="L273" s="841">
        <f t="shared" si="13"/>
        <v>0</v>
      </c>
      <c r="M273" s="841" t="e">
        <f t="shared" si="14"/>
        <v>#DIV/0!</v>
      </c>
    </row>
    <row r="274" spans="9:13" ht="13" thickBot="1">
      <c r="I274" s="98">
        <f t="shared" si="12"/>
        <v>44914</v>
      </c>
      <c r="J274" s="97"/>
      <c r="K274" s="97"/>
      <c r="L274" s="841">
        <f t="shared" si="13"/>
        <v>0</v>
      </c>
      <c r="M274" s="841" t="e">
        <f t="shared" si="14"/>
        <v>#DIV/0!</v>
      </c>
    </row>
    <row r="275" spans="9:13" ht="13" thickBot="1">
      <c r="I275" s="98">
        <f t="shared" si="12"/>
        <v>44915</v>
      </c>
      <c r="J275" s="97"/>
      <c r="K275" s="97"/>
      <c r="L275" s="841">
        <f t="shared" si="13"/>
        <v>0</v>
      </c>
      <c r="M275" s="841" t="e">
        <f t="shared" si="14"/>
        <v>#DIV/0!</v>
      </c>
    </row>
    <row r="276" spans="9:13" ht="13" thickBot="1">
      <c r="I276" s="98">
        <f t="shared" si="12"/>
        <v>44916</v>
      </c>
      <c r="J276" s="97"/>
      <c r="K276" s="97"/>
      <c r="L276" s="841">
        <f t="shared" si="13"/>
        <v>0</v>
      </c>
      <c r="M276" s="841" t="e">
        <f t="shared" si="14"/>
        <v>#DIV/0!</v>
      </c>
    </row>
    <row r="277" spans="9:13" ht="13" thickBot="1">
      <c r="I277" s="98">
        <f t="shared" si="12"/>
        <v>44917</v>
      </c>
      <c r="J277" s="97"/>
      <c r="K277" s="97"/>
      <c r="L277" s="841">
        <f t="shared" si="13"/>
        <v>0</v>
      </c>
      <c r="M277" s="841" t="e">
        <f t="shared" si="14"/>
        <v>#DIV/0!</v>
      </c>
    </row>
    <row r="278" spans="9:13" ht="13" thickBot="1">
      <c r="I278" s="98">
        <f t="shared" si="12"/>
        <v>44918</v>
      </c>
      <c r="J278" s="97"/>
      <c r="K278" s="97"/>
      <c r="L278" s="841">
        <f t="shared" si="13"/>
        <v>0</v>
      </c>
      <c r="M278" s="841" t="e">
        <f t="shared" si="14"/>
        <v>#DIV/0!</v>
      </c>
    </row>
    <row r="279" spans="9:13" ht="13" thickBot="1">
      <c r="I279" s="98">
        <f t="shared" si="12"/>
        <v>44919</v>
      </c>
      <c r="J279" s="97"/>
      <c r="K279" s="97"/>
      <c r="L279" s="841">
        <f t="shared" si="13"/>
        <v>0</v>
      </c>
      <c r="M279" s="841" t="e">
        <f t="shared" si="14"/>
        <v>#DIV/0!</v>
      </c>
    </row>
    <row r="280" spans="9:13" ht="13" thickBot="1">
      <c r="I280" s="98">
        <f t="shared" si="12"/>
        <v>44920</v>
      </c>
      <c r="J280" s="97"/>
      <c r="K280" s="97"/>
      <c r="L280" s="841">
        <f t="shared" si="13"/>
        <v>0</v>
      </c>
      <c r="M280" s="841" t="e">
        <f t="shared" si="14"/>
        <v>#DIV/0!</v>
      </c>
    </row>
    <row r="281" spans="9:13" ht="13" thickBot="1">
      <c r="I281" s="98">
        <f t="shared" si="12"/>
        <v>44921</v>
      </c>
      <c r="J281" s="97"/>
      <c r="K281" s="97"/>
      <c r="L281" s="841">
        <f t="shared" si="13"/>
        <v>0</v>
      </c>
      <c r="M281" s="841" t="e">
        <f t="shared" si="14"/>
        <v>#DIV/0!</v>
      </c>
    </row>
    <row r="282" spans="9:13" ht="13" thickBot="1">
      <c r="I282" s="98">
        <f t="shared" si="12"/>
        <v>44922</v>
      </c>
      <c r="J282" s="97"/>
      <c r="K282" s="97"/>
      <c r="L282" s="841">
        <f t="shared" si="13"/>
        <v>0</v>
      </c>
      <c r="M282" s="841" t="e">
        <f t="shared" si="14"/>
        <v>#DIV/0!</v>
      </c>
    </row>
    <row r="283" spans="9:13" ht="13" thickBot="1">
      <c r="I283" s="98">
        <f t="shared" si="12"/>
        <v>44923</v>
      </c>
      <c r="J283" s="97"/>
      <c r="K283" s="97"/>
      <c r="L283" s="841">
        <f t="shared" si="13"/>
        <v>0</v>
      </c>
      <c r="M283" s="841" t="e">
        <f t="shared" si="14"/>
        <v>#DIV/0!</v>
      </c>
    </row>
    <row r="284" spans="9:13" ht="13" thickBot="1">
      <c r="I284" s="98">
        <f t="shared" si="12"/>
        <v>44924</v>
      </c>
      <c r="J284" s="97"/>
      <c r="K284" s="97"/>
      <c r="L284" s="841">
        <f t="shared" si="13"/>
        <v>0</v>
      </c>
      <c r="M284" s="841" t="e">
        <f t="shared" si="14"/>
        <v>#DIV/0!</v>
      </c>
    </row>
    <row r="285" spans="9:13" ht="13" thickBot="1">
      <c r="I285" s="98">
        <f t="shared" si="12"/>
        <v>44925</v>
      </c>
      <c r="J285" s="97"/>
      <c r="K285" s="97"/>
      <c r="L285" s="841">
        <f t="shared" si="13"/>
        <v>0</v>
      </c>
      <c r="M285" s="841" t="e">
        <f t="shared" si="14"/>
        <v>#DIV/0!</v>
      </c>
    </row>
    <row r="286" spans="9:13" ht="13" thickBot="1">
      <c r="I286" s="98">
        <f t="shared" si="12"/>
        <v>44926</v>
      </c>
      <c r="J286" s="97"/>
      <c r="K286" s="97"/>
      <c r="L286" s="841">
        <f t="shared" si="13"/>
        <v>0</v>
      </c>
      <c r="M286" s="841" t="e">
        <f t="shared" si="14"/>
        <v>#DIV/0!</v>
      </c>
    </row>
    <row r="287" spans="9:13" ht="13" thickBot="1">
      <c r="I287" s="98">
        <f t="shared" si="12"/>
        <v>44927</v>
      </c>
      <c r="J287" s="97"/>
      <c r="K287" s="97"/>
      <c r="L287" s="841">
        <f t="shared" si="13"/>
        <v>0</v>
      </c>
      <c r="M287" s="841" t="e">
        <f t="shared" si="14"/>
        <v>#DIV/0!</v>
      </c>
    </row>
    <row r="288" spans="9:13" ht="13" thickBot="1">
      <c r="I288" s="98">
        <f t="shared" si="12"/>
        <v>44928</v>
      </c>
      <c r="J288" s="97"/>
      <c r="K288" s="97"/>
      <c r="L288" s="841">
        <f t="shared" si="13"/>
        <v>0</v>
      </c>
      <c r="M288" s="841" t="e">
        <f t="shared" si="14"/>
        <v>#DIV/0!</v>
      </c>
    </row>
    <row r="289" spans="9:13" ht="13" thickBot="1">
      <c r="I289" s="98">
        <f t="shared" si="12"/>
        <v>44929</v>
      </c>
      <c r="J289" s="97"/>
      <c r="K289" s="97"/>
      <c r="L289" s="841">
        <f t="shared" si="13"/>
        <v>0</v>
      </c>
      <c r="M289" s="841" t="e">
        <f t="shared" si="14"/>
        <v>#DIV/0!</v>
      </c>
    </row>
    <row r="290" spans="9:13" ht="13" thickBot="1">
      <c r="I290" s="98">
        <f t="shared" si="12"/>
        <v>44930</v>
      </c>
      <c r="J290" s="97"/>
      <c r="K290" s="97"/>
      <c r="L290" s="841">
        <f t="shared" si="13"/>
        <v>0</v>
      </c>
      <c r="M290" s="841" t="e">
        <f t="shared" si="14"/>
        <v>#DIV/0!</v>
      </c>
    </row>
    <row r="291" spans="9:13" ht="13" thickBot="1">
      <c r="I291" s="98">
        <f t="shared" si="12"/>
        <v>44931</v>
      </c>
      <c r="J291" s="97"/>
      <c r="K291" s="97"/>
      <c r="L291" s="841">
        <f t="shared" si="13"/>
        <v>0</v>
      </c>
      <c r="M291" s="841" t="e">
        <f t="shared" si="14"/>
        <v>#DIV/0!</v>
      </c>
    </row>
    <row r="292" spans="9:13" ht="13" thickBot="1">
      <c r="I292" s="98">
        <f t="shared" si="12"/>
        <v>44932</v>
      </c>
      <c r="J292" s="97"/>
      <c r="K292" s="97"/>
      <c r="L292" s="841">
        <f t="shared" si="13"/>
        <v>0</v>
      </c>
      <c r="M292" s="841" t="e">
        <f t="shared" si="14"/>
        <v>#DIV/0!</v>
      </c>
    </row>
    <row r="293" spans="9:13" ht="13" thickBot="1">
      <c r="I293" s="98">
        <f t="shared" si="12"/>
        <v>44933</v>
      </c>
      <c r="J293" s="97"/>
      <c r="K293" s="97"/>
      <c r="L293" s="841">
        <f t="shared" si="13"/>
        <v>0</v>
      </c>
      <c r="M293" s="841" t="e">
        <f t="shared" si="14"/>
        <v>#DIV/0!</v>
      </c>
    </row>
    <row r="294" spans="9:13" ht="13" thickBot="1">
      <c r="I294" s="98">
        <f t="shared" si="12"/>
        <v>44934</v>
      </c>
      <c r="J294" s="97"/>
      <c r="K294" s="97"/>
      <c r="L294" s="841">
        <f t="shared" si="13"/>
        <v>0</v>
      </c>
      <c r="M294" s="841" t="e">
        <f t="shared" si="14"/>
        <v>#DIV/0!</v>
      </c>
    </row>
    <row r="295" spans="9:13" ht="13" thickBot="1">
      <c r="I295" s="98">
        <f t="shared" si="12"/>
        <v>44935</v>
      </c>
      <c r="J295" s="97"/>
      <c r="K295" s="97"/>
      <c r="L295" s="841">
        <f t="shared" si="13"/>
        <v>0</v>
      </c>
      <c r="M295" s="841" t="e">
        <f t="shared" si="14"/>
        <v>#DIV/0!</v>
      </c>
    </row>
    <row r="296" spans="9:13" ht="13" thickBot="1">
      <c r="I296" s="98">
        <f t="shared" si="12"/>
        <v>44936</v>
      </c>
      <c r="J296" s="97"/>
      <c r="K296" s="97"/>
      <c r="L296" s="841">
        <f t="shared" si="13"/>
        <v>0</v>
      </c>
      <c r="M296" s="841" t="e">
        <f t="shared" si="14"/>
        <v>#DIV/0!</v>
      </c>
    </row>
    <row r="297" spans="9:13" ht="13" thickBot="1">
      <c r="I297" s="98">
        <f t="shared" si="12"/>
        <v>44937</v>
      </c>
      <c r="J297" s="97"/>
      <c r="K297" s="97"/>
      <c r="L297" s="841">
        <f t="shared" si="13"/>
        <v>0</v>
      </c>
      <c r="M297" s="841" t="e">
        <f t="shared" si="14"/>
        <v>#DIV/0!</v>
      </c>
    </row>
    <row r="298" spans="9:13" ht="13" thickBot="1">
      <c r="I298" s="98">
        <f t="shared" si="12"/>
        <v>44938</v>
      </c>
      <c r="J298" s="97"/>
      <c r="K298" s="97"/>
      <c r="L298" s="841">
        <f t="shared" si="13"/>
        <v>0</v>
      </c>
      <c r="M298" s="841" t="e">
        <f t="shared" si="14"/>
        <v>#DIV/0!</v>
      </c>
    </row>
    <row r="299" spans="9:13" ht="13" thickBot="1">
      <c r="I299" s="98">
        <f t="shared" si="12"/>
        <v>44939</v>
      </c>
      <c r="J299" s="97"/>
      <c r="K299" s="97"/>
      <c r="L299" s="841">
        <f t="shared" si="13"/>
        <v>0</v>
      </c>
      <c r="M299" s="841" t="e">
        <f t="shared" si="14"/>
        <v>#DIV/0!</v>
      </c>
    </row>
    <row r="300" spans="9:13" ht="13" thickBot="1">
      <c r="I300" s="98">
        <f t="shared" si="12"/>
        <v>44940</v>
      </c>
      <c r="J300" s="97"/>
      <c r="K300" s="97"/>
      <c r="L300" s="841">
        <f t="shared" si="13"/>
        <v>0</v>
      </c>
      <c r="M300" s="841" t="e">
        <f t="shared" si="14"/>
        <v>#DIV/0!</v>
      </c>
    </row>
    <row r="301" spans="9:13" ht="13" thickBot="1">
      <c r="I301" s="98">
        <f t="shared" si="12"/>
        <v>44941</v>
      </c>
      <c r="J301" s="97"/>
      <c r="K301" s="97"/>
      <c r="L301" s="841">
        <f t="shared" si="13"/>
        <v>0</v>
      </c>
      <c r="M301" s="841" t="e">
        <f t="shared" si="14"/>
        <v>#DIV/0!</v>
      </c>
    </row>
    <row r="302" spans="9:13" ht="13" thickBot="1">
      <c r="I302" s="98">
        <f t="shared" si="12"/>
        <v>44942</v>
      </c>
      <c r="J302" s="97"/>
      <c r="K302" s="97"/>
      <c r="L302" s="841">
        <f t="shared" si="13"/>
        <v>0</v>
      </c>
      <c r="M302" s="841" t="e">
        <f t="shared" si="14"/>
        <v>#DIV/0!</v>
      </c>
    </row>
    <row r="303" spans="9:13" ht="13" thickBot="1">
      <c r="I303" s="98">
        <f t="shared" si="12"/>
        <v>44943</v>
      </c>
      <c r="J303" s="97"/>
      <c r="K303" s="97"/>
      <c r="L303" s="841">
        <f t="shared" si="13"/>
        <v>0</v>
      </c>
      <c r="M303" s="841" t="e">
        <f t="shared" si="14"/>
        <v>#DIV/0!</v>
      </c>
    </row>
    <row r="304" spans="9:13" ht="13" thickBot="1">
      <c r="I304" s="98">
        <f t="shared" si="12"/>
        <v>44944</v>
      </c>
      <c r="J304" s="97"/>
      <c r="K304" s="97"/>
      <c r="L304" s="841">
        <f t="shared" si="13"/>
        <v>0</v>
      </c>
      <c r="M304" s="841" t="e">
        <f t="shared" si="14"/>
        <v>#DIV/0!</v>
      </c>
    </row>
    <row r="305" spans="9:13" ht="13" thickBot="1">
      <c r="I305" s="98">
        <f t="shared" si="12"/>
        <v>44945</v>
      </c>
      <c r="J305" s="97"/>
      <c r="K305" s="97"/>
      <c r="L305" s="841">
        <f t="shared" si="13"/>
        <v>0</v>
      </c>
      <c r="M305" s="841" t="e">
        <f t="shared" si="14"/>
        <v>#DIV/0!</v>
      </c>
    </row>
    <row r="306" spans="9:13" ht="13" thickBot="1">
      <c r="I306" s="98">
        <f t="shared" si="12"/>
        <v>44946</v>
      </c>
      <c r="J306" s="97"/>
      <c r="K306" s="97"/>
      <c r="L306" s="841">
        <f t="shared" si="13"/>
        <v>0</v>
      </c>
      <c r="M306" s="841" t="e">
        <f t="shared" si="14"/>
        <v>#DIV/0!</v>
      </c>
    </row>
    <row r="307" spans="9:13" ht="13" thickBot="1">
      <c r="I307" s="98">
        <f t="shared" si="12"/>
        <v>44947</v>
      </c>
      <c r="J307" s="97"/>
      <c r="K307" s="97"/>
      <c r="L307" s="841">
        <f t="shared" si="13"/>
        <v>0</v>
      </c>
      <c r="M307" s="841" t="e">
        <f t="shared" si="14"/>
        <v>#DIV/0!</v>
      </c>
    </row>
    <row r="308" spans="9:13" ht="13" thickBot="1">
      <c r="I308" s="98">
        <f t="shared" si="12"/>
        <v>44948</v>
      </c>
      <c r="J308" s="97"/>
      <c r="K308" s="97"/>
      <c r="L308" s="841">
        <f t="shared" si="13"/>
        <v>0</v>
      </c>
      <c r="M308" s="841" t="e">
        <f t="shared" si="14"/>
        <v>#DIV/0!</v>
      </c>
    </row>
    <row r="309" spans="9:13" ht="13" thickBot="1">
      <c r="I309" s="98">
        <f t="shared" si="12"/>
        <v>44949</v>
      </c>
      <c r="J309" s="97"/>
      <c r="K309" s="97"/>
      <c r="L309" s="841">
        <f t="shared" si="13"/>
        <v>0</v>
      </c>
      <c r="M309" s="841" t="e">
        <f t="shared" si="14"/>
        <v>#DIV/0!</v>
      </c>
    </row>
    <row r="310" spans="9:13" ht="13" thickBot="1">
      <c r="I310" s="98">
        <f t="shared" si="12"/>
        <v>44950</v>
      </c>
      <c r="J310" s="97"/>
      <c r="K310" s="97"/>
      <c r="L310" s="841">
        <f t="shared" si="13"/>
        <v>0</v>
      </c>
      <c r="M310" s="841" t="e">
        <f t="shared" si="14"/>
        <v>#DIV/0!</v>
      </c>
    </row>
    <row r="311" spans="9:13" ht="13" thickBot="1">
      <c r="I311" s="98">
        <f t="shared" si="12"/>
        <v>44951</v>
      </c>
      <c r="J311" s="97"/>
      <c r="K311" s="97"/>
      <c r="L311" s="841">
        <f t="shared" si="13"/>
        <v>0</v>
      </c>
      <c r="M311" s="841" t="e">
        <f t="shared" si="14"/>
        <v>#DIV/0!</v>
      </c>
    </row>
    <row r="312" spans="9:13" ht="13" thickBot="1">
      <c r="I312" s="98">
        <f t="shared" si="12"/>
        <v>44952</v>
      </c>
      <c r="J312" s="97"/>
      <c r="K312" s="97"/>
      <c r="L312" s="841">
        <f t="shared" si="13"/>
        <v>0</v>
      </c>
      <c r="M312" s="841" t="e">
        <f t="shared" si="14"/>
        <v>#DIV/0!</v>
      </c>
    </row>
    <row r="313" spans="9:13" ht="13" thickBot="1">
      <c r="I313" s="98">
        <f t="shared" si="12"/>
        <v>44953</v>
      </c>
      <c r="J313" s="97"/>
      <c r="K313" s="97"/>
      <c r="L313" s="841">
        <f t="shared" si="13"/>
        <v>0</v>
      </c>
      <c r="M313" s="841" t="e">
        <f t="shared" si="14"/>
        <v>#DIV/0!</v>
      </c>
    </row>
    <row r="314" spans="9:13" ht="13" thickBot="1">
      <c r="I314" s="98">
        <f t="shared" si="12"/>
        <v>44954</v>
      </c>
      <c r="J314" s="97"/>
      <c r="K314" s="97"/>
      <c r="L314" s="841">
        <f t="shared" si="13"/>
        <v>0</v>
      </c>
      <c r="M314" s="841" t="e">
        <f t="shared" si="14"/>
        <v>#DIV/0!</v>
      </c>
    </row>
    <row r="315" spans="9:13" ht="13" thickBot="1">
      <c r="I315" s="98">
        <f t="shared" si="12"/>
        <v>44955</v>
      </c>
      <c r="J315" s="97"/>
      <c r="K315" s="97"/>
      <c r="L315" s="841">
        <f t="shared" si="13"/>
        <v>0</v>
      </c>
      <c r="M315" s="841" t="e">
        <f t="shared" si="14"/>
        <v>#DIV/0!</v>
      </c>
    </row>
    <row r="316" spans="9:13" ht="13" thickBot="1">
      <c r="I316" s="98">
        <f t="shared" si="12"/>
        <v>44956</v>
      </c>
      <c r="J316" s="97"/>
      <c r="K316" s="97"/>
      <c r="L316" s="841">
        <f t="shared" si="13"/>
        <v>0</v>
      </c>
      <c r="M316" s="841" t="e">
        <f t="shared" si="14"/>
        <v>#DIV/0!</v>
      </c>
    </row>
    <row r="317" spans="9:13" ht="13" thickBot="1">
      <c r="I317" s="98">
        <f t="shared" si="12"/>
        <v>44957</v>
      </c>
      <c r="J317" s="97"/>
      <c r="K317" s="97"/>
      <c r="L317" s="841">
        <f t="shared" si="13"/>
        <v>0</v>
      </c>
      <c r="M317" s="841" t="e">
        <f t="shared" si="14"/>
        <v>#DIV/0!</v>
      </c>
    </row>
    <row r="318" spans="9:13" ht="13" thickBot="1">
      <c r="I318" s="98">
        <f t="shared" si="12"/>
        <v>44958</v>
      </c>
      <c r="J318" s="97"/>
      <c r="K318" s="97"/>
      <c r="L318" s="841">
        <f t="shared" si="13"/>
        <v>0</v>
      </c>
      <c r="M318" s="841" t="e">
        <f t="shared" si="14"/>
        <v>#DIV/0!</v>
      </c>
    </row>
    <row r="319" spans="9:13" ht="13" thickBot="1">
      <c r="I319" s="98">
        <f t="shared" si="12"/>
        <v>44959</v>
      </c>
      <c r="J319" s="97"/>
      <c r="K319" s="97"/>
      <c r="L319" s="841">
        <f t="shared" si="13"/>
        <v>0</v>
      </c>
      <c r="M319" s="841" t="e">
        <f t="shared" si="14"/>
        <v>#DIV/0!</v>
      </c>
    </row>
    <row r="320" spans="9:13" ht="13" thickBot="1">
      <c r="I320" s="98">
        <f t="shared" si="12"/>
        <v>44960</v>
      </c>
      <c r="J320" s="97"/>
      <c r="K320" s="97"/>
      <c r="L320" s="841">
        <f t="shared" si="13"/>
        <v>0</v>
      </c>
      <c r="M320" s="841" t="e">
        <f t="shared" si="14"/>
        <v>#DIV/0!</v>
      </c>
    </row>
    <row r="321" spans="9:13" ht="13" thickBot="1">
      <c r="I321" s="98">
        <f t="shared" si="12"/>
        <v>44961</v>
      </c>
      <c r="J321" s="97"/>
      <c r="K321" s="97"/>
      <c r="L321" s="841">
        <f t="shared" si="13"/>
        <v>0</v>
      </c>
      <c r="M321" s="841" t="e">
        <f t="shared" si="14"/>
        <v>#DIV/0!</v>
      </c>
    </row>
    <row r="322" spans="9:13" ht="13" thickBot="1">
      <c r="I322" s="98">
        <f t="shared" si="12"/>
        <v>44962</v>
      </c>
      <c r="J322" s="97"/>
      <c r="K322" s="97"/>
      <c r="L322" s="841">
        <f t="shared" si="13"/>
        <v>0</v>
      </c>
      <c r="M322" s="841" t="e">
        <f t="shared" si="14"/>
        <v>#DIV/0!</v>
      </c>
    </row>
    <row r="323" spans="9:13" ht="13" thickBot="1">
      <c r="I323" s="98">
        <f t="shared" si="12"/>
        <v>44963</v>
      </c>
      <c r="J323" s="97"/>
      <c r="K323" s="97"/>
      <c r="L323" s="841">
        <f t="shared" si="13"/>
        <v>0</v>
      </c>
      <c r="M323" s="841" t="e">
        <f t="shared" si="14"/>
        <v>#DIV/0!</v>
      </c>
    </row>
    <row r="324" spans="9:13" ht="13" thickBot="1">
      <c r="I324" s="98">
        <f t="shared" si="12"/>
        <v>44964</v>
      </c>
      <c r="J324" s="97"/>
      <c r="K324" s="97"/>
      <c r="L324" s="841">
        <f t="shared" si="13"/>
        <v>0</v>
      </c>
      <c r="M324" s="841" t="e">
        <f t="shared" si="14"/>
        <v>#DIV/0!</v>
      </c>
    </row>
    <row r="325" spans="9:13" ht="13" thickBot="1">
      <c r="I325" s="98">
        <f t="shared" si="12"/>
        <v>44965</v>
      </c>
      <c r="J325" s="97"/>
      <c r="K325" s="97"/>
      <c r="L325" s="841">
        <f t="shared" si="13"/>
        <v>0</v>
      </c>
      <c r="M325" s="841" t="e">
        <f t="shared" si="14"/>
        <v>#DIV/0!</v>
      </c>
    </row>
    <row r="326" spans="9:13" ht="13" thickBot="1">
      <c r="I326" s="98">
        <f t="shared" si="12"/>
        <v>44966</v>
      </c>
      <c r="J326" s="97"/>
      <c r="K326" s="97"/>
      <c r="L326" s="841">
        <f t="shared" si="13"/>
        <v>0</v>
      </c>
      <c r="M326" s="841" t="e">
        <f t="shared" si="14"/>
        <v>#DIV/0!</v>
      </c>
    </row>
    <row r="327" spans="9:13" ht="13" thickBot="1">
      <c r="I327" s="98">
        <f t="shared" si="12"/>
        <v>44967</v>
      </c>
      <c r="J327" s="97"/>
      <c r="K327" s="97"/>
      <c r="L327" s="841">
        <f t="shared" si="13"/>
        <v>0</v>
      </c>
      <c r="M327" s="841" t="e">
        <f t="shared" si="14"/>
        <v>#DIV/0!</v>
      </c>
    </row>
    <row r="328" spans="9:13" ht="13" thickBot="1">
      <c r="I328" s="98">
        <f t="shared" si="12"/>
        <v>44968</v>
      </c>
      <c r="J328" s="97"/>
      <c r="K328" s="97"/>
      <c r="L328" s="841">
        <f t="shared" si="13"/>
        <v>0</v>
      </c>
      <c r="M328" s="841" t="e">
        <f t="shared" si="14"/>
        <v>#DIV/0!</v>
      </c>
    </row>
    <row r="329" spans="9:13" ht="13" thickBot="1">
      <c r="I329" s="98">
        <f t="shared" si="12"/>
        <v>44969</v>
      </c>
      <c r="J329" s="97"/>
      <c r="K329" s="97"/>
      <c r="L329" s="841">
        <f t="shared" si="13"/>
        <v>0</v>
      </c>
      <c r="M329" s="841" t="e">
        <f t="shared" si="14"/>
        <v>#DIV/0!</v>
      </c>
    </row>
    <row r="330" spans="9:13" ht="13" thickBot="1">
      <c r="I330" s="98">
        <f t="shared" si="12"/>
        <v>44970</v>
      </c>
      <c r="J330" s="97"/>
      <c r="K330" s="97"/>
      <c r="L330" s="841">
        <f t="shared" si="13"/>
        <v>0</v>
      </c>
      <c r="M330" s="841" t="e">
        <f t="shared" si="14"/>
        <v>#DIV/0!</v>
      </c>
    </row>
    <row r="331" spans="9:13" ht="13" thickBot="1">
      <c r="I331" s="98">
        <f t="shared" si="12"/>
        <v>44971</v>
      </c>
      <c r="J331" s="97"/>
      <c r="K331" s="97"/>
      <c r="L331" s="841">
        <f t="shared" si="13"/>
        <v>0</v>
      </c>
      <c r="M331" s="841" t="e">
        <f t="shared" si="14"/>
        <v>#DIV/0!</v>
      </c>
    </row>
    <row r="332" spans="9:13" ht="13" thickBot="1">
      <c r="I332" s="98">
        <f t="shared" si="12"/>
        <v>44972</v>
      </c>
      <c r="J332" s="97"/>
      <c r="K332" s="97"/>
      <c r="L332" s="841">
        <f t="shared" si="13"/>
        <v>0</v>
      </c>
      <c r="M332" s="841" t="e">
        <f t="shared" si="14"/>
        <v>#DIV/0!</v>
      </c>
    </row>
    <row r="333" spans="9:13" ht="13" thickBot="1">
      <c r="I333" s="98">
        <f t="shared" ref="I333:I376" si="15">I332+1</f>
        <v>44973</v>
      </c>
      <c r="J333" s="97"/>
      <c r="K333" s="97"/>
      <c r="L333" s="841">
        <f t="shared" ref="L333:L376" si="16">ABS(K333-J333)</f>
        <v>0</v>
      </c>
      <c r="M333" s="841" t="e">
        <f t="shared" ref="M333:M376" si="17">L333*(J333/SUM($J$12:$J$376))</f>
        <v>#DIV/0!</v>
      </c>
    </row>
    <row r="334" spans="9:13" ht="13" thickBot="1">
      <c r="I334" s="98">
        <f t="shared" si="15"/>
        <v>44974</v>
      </c>
      <c r="J334" s="97"/>
      <c r="K334" s="97"/>
      <c r="L334" s="841">
        <f t="shared" si="16"/>
        <v>0</v>
      </c>
      <c r="M334" s="841" t="e">
        <f t="shared" si="17"/>
        <v>#DIV/0!</v>
      </c>
    </row>
    <row r="335" spans="9:13" ht="13" thickBot="1">
      <c r="I335" s="98">
        <f t="shared" si="15"/>
        <v>44975</v>
      </c>
      <c r="J335" s="97"/>
      <c r="K335" s="97"/>
      <c r="L335" s="841">
        <f t="shared" si="16"/>
        <v>0</v>
      </c>
      <c r="M335" s="841" t="e">
        <f t="shared" si="17"/>
        <v>#DIV/0!</v>
      </c>
    </row>
    <row r="336" spans="9:13" ht="13" thickBot="1">
      <c r="I336" s="98">
        <f t="shared" si="15"/>
        <v>44976</v>
      </c>
      <c r="J336" s="97"/>
      <c r="K336" s="97"/>
      <c r="L336" s="841">
        <f t="shared" si="16"/>
        <v>0</v>
      </c>
      <c r="M336" s="841" t="e">
        <f t="shared" si="17"/>
        <v>#DIV/0!</v>
      </c>
    </row>
    <row r="337" spans="9:13" ht="13" thickBot="1">
      <c r="I337" s="98">
        <f t="shared" si="15"/>
        <v>44977</v>
      </c>
      <c r="J337" s="97"/>
      <c r="K337" s="97"/>
      <c r="L337" s="841">
        <f t="shared" si="16"/>
        <v>0</v>
      </c>
      <c r="M337" s="841" t="e">
        <f t="shared" si="17"/>
        <v>#DIV/0!</v>
      </c>
    </row>
    <row r="338" spans="9:13" ht="13" thickBot="1">
      <c r="I338" s="98">
        <f t="shared" si="15"/>
        <v>44978</v>
      </c>
      <c r="J338" s="97"/>
      <c r="K338" s="97"/>
      <c r="L338" s="841">
        <f t="shared" si="16"/>
        <v>0</v>
      </c>
      <c r="M338" s="841" t="e">
        <f t="shared" si="17"/>
        <v>#DIV/0!</v>
      </c>
    </row>
    <row r="339" spans="9:13" ht="13" thickBot="1">
      <c r="I339" s="98">
        <f t="shared" si="15"/>
        <v>44979</v>
      </c>
      <c r="J339" s="97"/>
      <c r="K339" s="97"/>
      <c r="L339" s="841">
        <f t="shared" si="16"/>
        <v>0</v>
      </c>
      <c r="M339" s="841" t="e">
        <f t="shared" si="17"/>
        <v>#DIV/0!</v>
      </c>
    </row>
    <row r="340" spans="9:13" ht="13" thickBot="1">
      <c r="I340" s="98">
        <f t="shared" si="15"/>
        <v>44980</v>
      </c>
      <c r="J340" s="97"/>
      <c r="K340" s="97"/>
      <c r="L340" s="841">
        <f t="shared" si="16"/>
        <v>0</v>
      </c>
      <c r="M340" s="841" t="e">
        <f t="shared" si="17"/>
        <v>#DIV/0!</v>
      </c>
    </row>
    <row r="341" spans="9:13" ht="13" thickBot="1">
      <c r="I341" s="98">
        <f t="shared" si="15"/>
        <v>44981</v>
      </c>
      <c r="J341" s="97"/>
      <c r="K341" s="97"/>
      <c r="L341" s="841">
        <f t="shared" si="16"/>
        <v>0</v>
      </c>
      <c r="M341" s="841" t="e">
        <f t="shared" si="17"/>
        <v>#DIV/0!</v>
      </c>
    </row>
    <row r="342" spans="9:13" ht="13" thickBot="1">
      <c r="I342" s="98">
        <f t="shared" si="15"/>
        <v>44982</v>
      </c>
      <c r="J342" s="97"/>
      <c r="K342" s="97"/>
      <c r="L342" s="841">
        <f t="shared" si="16"/>
        <v>0</v>
      </c>
      <c r="M342" s="841" t="e">
        <f t="shared" si="17"/>
        <v>#DIV/0!</v>
      </c>
    </row>
    <row r="343" spans="9:13" ht="13" thickBot="1">
      <c r="I343" s="98">
        <f t="shared" si="15"/>
        <v>44983</v>
      </c>
      <c r="J343" s="97"/>
      <c r="K343" s="97"/>
      <c r="L343" s="841">
        <f t="shared" si="16"/>
        <v>0</v>
      </c>
      <c r="M343" s="841" t="e">
        <f t="shared" si="17"/>
        <v>#DIV/0!</v>
      </c>
    </row>
    <row r="344" spans="9:13" ht="13" thickBot="1">
      <c r="I344" s="98">
        <f t="shared" si="15"/>
        <v>44984</v>
      </c>
      <c r="J344" s="97"/>
      <c r="K344" s="97"/>
      <c r="L344" s="841">
        <f t="shared" si="16"/>
        <v>0</v>
      </c>
      <c r="M344" s="841" t="e">
        <f t="shared" si="17"/>
        <v>#DIV/0!</v>
      </c>
    </row>
    <row r="345" spans="9:13" ht="13" thickBot="1">
      <c r="I345" s="98">
        <f t="shared" si="15"/>
        <v>44985</v>
      </c>
      <c r="J345" s="97"/>
      <c r="K345" s="97"/>
      <c r="L345" s="841">
        <f t="shared" si="16"/>
        <v>0</v>
      </c>
      <c r="M345" s="841" t="e">
        <f t="shared" si="17"/>
        <v>#DIV/0!</v>
      </c>
    </row>
    <row r="346" spans="9:13" ht="13" thickBot="1">
      <c r="I346" s="98">
        <f t="shared" si="15"/>
        <v>44986</v>
      </c>
      <c r="J346" s="97"/>
      <c r="K346" s="97"/>
      <c r="L346" s="841">
        <f t="shared" si="16"/>
        <v>0</v>
      </c>
      <c r="M346" s="841" t="e">
        <f t="shared" si="17"/>
        <v>#DIV/0!</v>
      </c>
    </row>
    <row r="347" spans="9:13" ht="13" thickBot="1">
      <c r="I347" s="98">
        <f t="shared" si="15"/>
        <v>44987</v>
      </c>
      <c r="J347" s="97"/>
      <c r="K347" s="97"/>
      <c r="L347" s="841">
        <f t="shared" si="16"/>
        <v>0</v>
      </c>
      <c r="M347" s="841" t="e">
        <f t="shared" si="17"/>
        <v>#DIV/0!</v>
      </c>
    </row>
    <row r="348" spans="9:13" ht="13" thickBot="1">
      <c r="I348" s="98">
        <f t="shared" si="15"/>
        <v>44988</v>
      </c>
      <c r="J348" s="97"/>
      <c r="K348" s="97"/>
      <c r="L348" s="841">
        <f t="shared" si="16"/>
        <v>0</v>
      </c>
      <c r="M348" s="841" t="e">
        <f t="shared" si="17"/>
        <v>#DIV/0!</v>
      </c>
    </row>
    <row r="349" spans="9:13" ht="13" thickBot="1">
      <c r="I349" s="98">
        <f t="shared" si="15"/>
        <v>44989</v>
      </c>
      <c r="J349" s="97"/>
      <c r="K349" s="97"/>
      <c r="L349" s="841">
        <f t="shared" si="16"/>
        <v>0</v>
      </c>
      <c r="M349" s="841" t="e">
        <f t="shared" si="17"/>
        <v>#DIV/0!</v>
      </c>
    </row>
    <row r="350" spans="9:13" ht="13" thickBot="1">
      <c r="I350" s="98">
        <f t="shared" si="15"/>
        <v>44990</v>
      </c>
      <c r="J350" s="97"/>
      <c r="K350" s="97"/>
      <c r="L350" s="841">
        <f t="shared" si="16"/>
        <v>0</v>
      </c>
      <c r="M350" s="841" t="e">
        <f t="shared" si="17"/>
        <v>#DIV/0!</v>
      </c>
    </row>
    <row r="351" spans="9:13" ht="13" thickBot="1">
      <c r="I351" s="98">
        <f t="shared" si="15"/>
        <v>44991</v>
      </c>
      <c r="J351" s="97"/>
      <c r="K351" s="97"/>
      <c r="L351" s="841">
        <f t="shared" si="16"/>
        <v>0</v>
      </c>
      <c r="M351" s="841" t="e">
        <f t="shared" si="17"/>
        <v>#DIV/0!</v>
      </c>
    </row>
    <row r="352" spans="9:13" ht="13" thickBot="1">
      <c r="I352" s="98">
        <f t="shared" si="15"/>
        <v>44992</v>
      </c>
      <c r="J352" s="97"/>
      <c r="K352" s="97"/>
      <c r="L352" s="841">
        <f t="shared" si="16"/>
        <v>0</v>
      </c>
      <c r="M352" s="841" t="e">
        <f t="shared" si="17"/>
        <v>#DIV/0!</v>
      </c>
    </row>
    <row r="353" spans="9:13" ht="13" thickBot="1">
      <c r="I353" s="98">
        <f t="shared" si="15"/>
        <v>44993</v>
      </c>
      <c r="J353" s="97"/>
      <c r="K353" s="97"/>
      <c r="L353" s="841">
        <f t="shared" si="16"/>
        <v>0</v>
      </c>
      <c r="M353" s="841" t="e">
        <f t="shared" si="17"/>
        <v>#DIV/0!</v>
      </c>
    </row>
    <row r="354" spans="9:13" ht="13" thickBot="1">
      <c r="I354" s="98">
        <f t="shared" si="15"/>
        <v>44994</v>
      </c>
      <c r="J354" s="97"/>
      <c r="K354" s="97"/>
      <c r="L354" s="841">
        <f t="shared" si="16"/>
        <v>0</v>
      </c>
      <c r="M354" s="841" t="e">
        <f t="shared" si="17"/>
        <v>#DIV/0!</v>
      </c>
    </row>
    <row r="355" spans="9:13" ht="13" thickBot="1">
      <c r="I355" s="98">
        <f t="shared" si="15"/>
        <v>44995</v>
      </c>
      <c r="J355" s="97"/>
      <c r="K355" s="97"/>
      <c r="L355" s="841">
        <f t="shared" si="16"/>
        <v>0</v>
      </c>
      <c r="M355" s="841" t="e">
        <f t="shared" si="17"/>
        <v>#DIV/0!</v>
      </c>
    </row>
    <row r="356" spans="9:13" ht="13" thickBot="1">
      <c r="I356" s="98">
        <f t="shared" si="15"/>
        <v>44996</v>
      </c>
      <c r="J356" s="97"/>
      <c r="K356" s="97"/>
      <c r="L356" s="841">
        <f t="shared" si="16"/>
        <v>0</v>
      </c>
      <c r="M356" s="841" t="e">
        <f t="shared" si="17"/>
        <v>#DIV/0!</v>
      </c>
    </row>
    <row r="357" spans="9:13" ht="13" thickBot="1">
      <c r="I357" s="98">
        <f t="shared" si="15"/>
        <v>44997</v>
      </c>
      <c r="J357" s="97"/>
      <c r="K357" s="97"/>
      <c r="L357" s="841">
        <f t="shared" si="16"/>
        <v>0</v>
      </c>
      <c r="M357" s="841" t="e">
        <f t="shared" si="17"/>
        <v>#DIV/0!</v>
      </c>
    </row>
    <row r="358" spans="9:13" ht="13" thickBot="1">
      <c r="I358" s="98">
        <f t="shared" si="15"/>
        <v>44998</v>
      </c>
      <c r="J358" s="97"/>
      <c r="K358" s="97"/>
      <c r="L358" s="841">
        <f t="shared" si="16"/>
        <v>0</v>
      </c>
      <c r="M358" s="841" t="e">
        <f t="shared" si="17"/>
        <v>#DIV/0!</v>
      </c>
    </row>
    <row r="359" spans="9:13" ht="13" thickBot="1">
      <c r="I359" s="98">
        <f t="shared" si="15"/>
        <v>44999</v>
      </c>
      <c r="J359" s="97"/>
      <c r="K359" s="97"/>
      <c r="L359" s="841">
        <f t="shared" si="16"/>
        <v>0</v>
      </c>
      <c r="M359" s="841" t="e">
        <f t="shared" si="17"/>
        <v>#DIV/0!</v>
      </c>
    </row>
    <row r="360" spans="9:13" ht="13" thickBot="1">
      <c r="I360" s="98">
        <f t="shared" si="15"/>
        <v>45000</v>
      </c>
      <c r="J360" s="97"/>
      <c r="K360" s="97"/>
      <c r="L360" s="841">
        <f t="shared" si="16"/>
        <v>0</v>
      </c>
      <c r="M360" s="841" t="e">
        <f t="shared" si="17"/>
        <v>#DIV/0!</v>
      </c>
    </row>
    <row r="361" spans="9:13" ht="13" thickBot="1">
      <c r="I361" s="98">
        <f t="shared" si="15"/>
        <v>45001</v>
      </c>
      <c r="J361" s="97"/>
      <c r="K361" s="97"/>
      <c r="L361" s="841">
        <f t="shared" si="16"/>
        <v>0</v>
      </c>
      <c r="M361" s="841" t="e">
        <f t="shared" si="17"/>
        <v>#DIV/0!</v>
      </c>
    </row>
    <row r="362" spans="9:13" ht="13" thickBot="1">
      <c r="I362" s="98">
        <f t="shared" si="15"/>
        <v>45002</v>
      </c>
      <c r="J362" s="97"/>
      <c r="K362" s="97"/>
      <c r="L362" s="841">
        <f t="shared" si="16"/>
        <v>0</v>
      </c>
      <c r="M362" s="841" t="e">
        <f t="shared" si="17"/>
        <v>#DIV/0!</v>
      </c>
    </row>
    <row r="363" spans="9:13" ht="13" thickBot="1">
      <c r="I363" s="98">
        <f t="shared" si="15"/>
        <v>45003</v>
      </c>
      <c r="J363" s="97"/>
      <c r="K363" s="97"/>
      <c r="L363" s="841">
        <f t="shared" si="16"/>
        <v>0</v>
      </c>
      <c r="M363" s="841" t="e">
        <f t="shared" si="17"/>
        <v>#DIV/0!</v>
      </c>
    </row>
    <row r="364" spans="9:13" ht="13" thickBot="1">
      <c r="I364" s="98">
        <f t="shared" si="15"/>
        <v>45004</v>
      </c>
      <c r="J364" s="97"/>
      <c r="K364" s="97"/>
      <c r="L364" s="841">
        <f t="shared" si="16"/>
        <v>0</v>
      </c>
      <c r="M364" s="841" t="e">
        <f t="shared" si="17"/>
        <v>#DIV/0!</v>
      </c>
    </row>
    <row r="365" spans="9:13" ht="13" thickBot="1">
      <c r="I365" s="98">
        <f t="shared" si="15"/>
        <v>45005</v>
      </c>
      <c r="J365" s="97"/>
      <c r="K365" s="97"/>
      <c r="L365" s="841">
        <f t="shared" si="16"/>
        <v>0</v>
      </c>
      <c r="M365" s="841" t="e">
        <f t="shared" si="17"/>
        <v>#DIV/0!</v>
      </c>
    </row>
    <row r="366" spans="9:13" ht="13" thickBot="1">
      <c r="I366" s="98">
        <f t="shared" si="15"/>
        <v>45006</v>
      </c>
      <c r="J366" s="97"/>
      <c r="K366" s="97"/>
      <c r="L366" s="841">
        <f t="shared" si="16"/>
        <v>0</v>
      </c>
      <c r="M366" s="841" t="e">
        <f t="shared" si="17"/>
        <v>#DIV/0!</v>
      </c>
    </row>
    <row r="367" spans="9:13" ht="13" thickBot="1">
      <c r="I367" s="98">
        <f t="shared" si="15"/>
        <v>45007</v>
      </c>
      <c r="J367" s="97"/>
      <c r="K367" s="97"/>
      <c r="L367" s="841">
        <f t="shared" si="16"/>
        <v>0</v>
      </c>
      <c r="M367" s="841" t="e">
        <f t="shared" si="17"/>
        <v>#DIV/0!</v>
      </c>
    </row>
    <row r="368" spans="9:13" ht="13" thickBot="1">
      <c r="I368" s="98">
        <f t="shared" si="15"/>
        <v>45008</v>
      </c>
      <c r="J368" s="97"/>
      <c r="K368" s="97"/>
      <c r="L368" s="841">
        <f t="shared" si="16"/>
        <v>0</v>
      </c>
      <c r="M368" s="841" t="e">
        <f t="shared" si="17"/>
        <v>#DIV/0!</v>
      </c>
    </row>
    <row r="369" spans="9:13" ht="13" thickBot="1">
      <c r="I369" s="98">
        <f t="shared" si="15"/>
        <v>45009</v>
      </c>
      <c r="J369" s="97"/>
      <c r="K369" s="97"/>
      <c r="L369" s="841">
        <f t="shared" si="16"/>
        <v>0</v>
      </c>
      <c r="M369" s="841" t="e">
        <f t="shared" si="17"/>
        <v>#DIV/0!</v>
      </c>
    </row>
    <row r="370" spans="9:13" ht="13" thickBot="1">
      <c r="I370" s="98">
        <f t="shared" si="15"/>
        <v>45010</v>
      </c>
      <c r="J370" s="97"/>
      <c r="K370" s="97"/>
      <c r="L370" s="841">
        <f t="shared" si="16"/>
        <v>0</v>
      </c>
      <c r="M370" s="841" t="e">
        <f t="shared" si="17"/>
        <v>#DIV/0!</v>
      </c>
    </row>
    <row r="371" spans="9:13" ht="13" thickBot="1">
      <c r="I371" s="98">
        <f t="shared" si="15"/>
        <v>45011</v>
      </c>
      <c r="J371" s="97"/>
      <c r="K371" s="97"/>
      <c r="L371" s="841">
        <f t="shared" si="16"/>
        <v>0</v>
      </c>
      <c r="M371" s="841" t="e">
        <f t="shared" si="17"/>
        <v>#DIV/0!</v>
      </c>
    </row>
    <row r="372" spans="9:13" ht="13" thickBot="1">
      <c r="I372" s="98">
        <f t="shared" si="15"/>
        <v>45012</v>
      </c>
      <c r="J372" s="97"/>
      <c r="K372" s="97"/>
      <c r="L372" s="841">
        <f t="shared" si="16"/>
        <v>0</v>
      </c>
      <c r="M372" s="841" t="e">
        <f t="shared" si="17"/>
        <v>#DIV/0!</v>
      </c>
    </row>
    <row r="373" spans="9:13" ht="13" thickBot="1">
      <c r="I373" s="98">
        <f t="shared" si="15"/>
        <v>45013</v>
      </c>
      <c r="J373" s="97"/>
      <c r="K373" s="97"/>
      <c r="L373" s="841">
        <f t="shared" si="16"/>
        <v>0</v>
      </c>
      <c r="M373" s="841" t="e">
        <f t="shared" si="17"/>
        <v>#DIV/0!</v>
      </c>
    </row>
    <row r="374" spans="9:13" ht="13" thickBot="1">
      <c r="I374" s="98">
        <f t="shared" si="15"/>
        <v>45014</v>
      </c>
      <c r="J374" s="97"/>
      <c r="K374" s="97"/>
      <c r="L374" s="841">
        <f t="shared" si="16"/>
        <v>0</v>
      </c>
      <c r="M374" s="841" t="e">
        <f t="shared" si="17"/>
        <v>#DIV/0!</v>
      </c>
    </row>
    <row r="375" spans="9:13" ht="13" thickBot="1">
      <c r="I375" s="98">
        <f t="shared" si="15"/>
        <v>45015</v>
      </c>
      <c r="J375" s="97"/>
      <c r="K375" s="97"/>
      <c r="L375" s="841">
        <f t="shared" si="16"/>
        <v>0</v>
      </c>
      <c r="M375" s="841" t="e">
        <f t="shared" si="17"/>
        <v>#DIV/0!</v>
      </c>
    </row>
    <row r="376" spans="9:13">
      <c r="I376" s="98">
        <f t="shared" si="15"/>
        <v>45016</v>
      </c>
      <c r="J376" s="97"/>
      <c r="K376" s="97"/>
      <c r="L376" s="841">
        <f t="shared" si="16"/>
        <v>0</v>
      </c>
      <c r="M376" s="841" t="e">
        <f t="shared" si="17"/>
        <v>#DIV/0!</v>
      </c>
    </row>
    <row r="377" spans="9:13" ht="13" thickBot="1">
      <c r="I377" s="96"/>
      <c r="J377" s="95"/>
      <c r="K377" s="95"/>
      <c r="L377" s="842"/>
      <c r="M377" s="842"/>
    </row>
  </sheetData>
  <mergeCells count="7">
    <mergeCell ref="R19:T19"/>
    <mergeCell ref="B26:C30"/>
    <mergeCell ref="O8:P8"/>
    <mergeCell ref="B9:B11"/>
    <mergeCell ref="I9:I11"/>
    <mergeCell ref="I8:M8"/>
    <mergeCell ref="P19:Q19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2" fitToHeight="0" orientation="portrait" r:id="rId1"/>
  <headerFooter>
    <oddFooter>&amp;C_x000D_&amp;1#&amp;"Calibri"&amp;10&amp;K000000 OFFICIAL-InternalOnly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E692B-84FE-4698-8B82-6023BA48C216}">
  <sheetPr>
    <tabColor theme="9" tint="0.39997558519241921"/>
    <pageSetUpPr fitToPage="1"/>
  </sheetPr>
  <dimension ref="A1:W383"/>
  <sheetViews>
    <sheetView zoomScale="80" zoomScaleNormal="80" workbookViewId="0">
      <pane ySplit="4" topLeftCell="A5" activePane="bottomLeft" state="frozen"/>
      <selection activeCell="D31" sqref="D31"/>
      <selection pane="bottomLeft" activeCell="L28" sqref="L28"/>
    </sheetView>
  </sheetViews>
  <sheetFormatPr defaultColWidth="10.26953125" defaultRowHeight="12.5"/>
  <cols>
    <col min="1" max="1" width="5.7265625" style="77" customWidth="1"/>
    <col min="2" max="2" width="11.7265625" style="77" customWidth="1"/>
    <col min="3" max="3" width="20.26953125" style="77" customWidth="1"/>
    <col min="4" max="4" width="14.7265625" style="77" customWidth="1"/>
    <col min="5" max="5" width="13.453125" style="77" customWidth="1"/>
    <col min="6" max="6" width="1.7265625" style="77" customWidth="1"/>
    <col min="7" max="7" width="18.453125" style="77" customWidth="1"/>
    <col min="8" max="8" width="19.26953125" style="111" customWidth="1"/>
    <col min="9" max="9" width="18.7265625" style="77" customWidth="1"/>
    <col min="10" max="10" width="16.26953125" style="77" customWidth="1"/>
    <col min="11" max="11" width="14.26953125" style="77" customWidth="1"/>
    <col min="12" max="12" width="12.26953125" style="77" customWidth="1"/>
    <col min="13" max="16384" width="10.26953125" style="77"/>
  </cols>
  <sheetData>
    <row r="1" spans="1:23" s="46" customFormat="1" ht="23.5">
      <c r="A1" s="56" t="str">
        <f>'1.1 Cover'!A1</f>
        <v>Regulatory Reporting Pack</v>
      </c>
    </row>
    <row r="2" spans="1:23" s="46" customFormat="1" ht="23.5">
      <c r="A2" s="56" t="str">
        <f>'1.1 Cover'!A2</f>
        <v>Price base - 2018/19</v>
      </c>
    </row>
    <row r="3" spans="1:23" s="46" customFormat="1" ht="23.5">
      <c r="A3" s="56" t="str">
        <f>'1.1 Cover'!A3</f>
        <v>Regulatory Year: April 2022 - March 2023</v>
      </c>
    </row>
    <row r="4" spans="1:23" s="46" customFormat="1" ht="23.5">
      <c r="A4" s="56" t="s">
        <v>185</v>
      </c>
    </row>
    <row r="5" spans="1:23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</row>
    <row r="6" spans="1:23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</row>
    <row r="7" spans="1:23" s="148" customFormat="1" ht="15.5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58" t="s">
        <v>3396</v>
      </c>
      <c r="S7" s="1558"/>
      <c r="T7" s="1555" t="s">
        <v>2721</v>
      </c>
      <c r="U7" s="1556"/>
      <c r="V7" s="1557"/>
      <c r="W7" s="151"/>
    </row>
    <row r="8" spans="1:23" ht="65">
      <c r="A8" s="114"/>
      <c r="B8" s="1577" t="s">
        <v>3107</v>
      </c>
      <c r="C8" s="1184" t="s">
        <v>3124</v>
      </c>
      <c r="D8" s="1184" t="s">
        <v>3125</v>
      </c>
      <c r="E8" s="1184" t="s">
        <v>2023</v>
      </c>
      <c r="F8" s="79"/>
      <c r="G8" s="1185" t="s">
        <v>1338</v>
      </c>
      <c r="H8" s="1185" t="s">
        <v>3126</v>
      </c>
      <c r="I8" s="1186" t="s">
        <v>3127</v>
      </c>
      <c r="J8" s="1186" t="s">
        <v>3128</v>
      </c>
      <c r="K8" s="1184" t="s">
        <v>3129</v>
      </c>
      <c r="L8" s="1185" t="s">
        <v>3130</v>
      </c>
      <c r="R8" s="1091" t="s">
        <v>1139</v>
      </c>
      <c r="S8" s="1091" t="s">
        <v>1140</v>
      </c>
      <c r="T8" s="1091" t="s">
        <v>1141</v>
      </c>
      <c r="U8" s="1091" t="s">
        <v>1142</v>
      </c>
      <c r="V8" s="1091" t="s">
        <v>1143</v>
      </c>
    </row>
    <row r="9" spans="1:23" ht="15">
      <c r="A9" s="114"/>
      <c r="B9" s="1578"/>
      <c r="C9" s="1187" t="s">
        <v>3131</v>
      </c>
      <c r="D9" s="1187" t="s">
        <v>3132</v>
      </c>
      <c r="E9" s="1187" t="s">
        <v>3133</v>
      </c>
      <c r="F9" s="79"/>
      <c r="G9" s="1188" t="s">
        <v>3134</v>
      </c>
      <c r="H9" s="1188" t="s">
        <v>3135</v>
      </c>
      <c r="I9" s="1189" t="s">
        <v>3136</v>
      </c>
      <c r="J9" s="1189" t="s">
        <v>3137</v>
      </c>
      <c r="K9" s="1187" t="s">
        <v>3133</v>
      </c>
      <c r="L9" s="1189" t="s">
        <v>3138</v>
      </c>
      <c r="N9"/>
      <c r="R9" s="1025"/>
      <c r="S9" s="1025"/>
      <c r="T9" s="1025"/>
      <c r="U9" s="1025"/>
      <c r="V9" s="1025"/>
    </row>
    <row r="10" spans="1:23" ht="13">
      <c r="A10" s="114"/>
      <c r="B10" s="1579"/>
      <c r="C10" s="1184" t="s">
        <v>3096</v>
      </c>
      <c r="D10" s="1184" t="s">
        <v>3096</v>
      </c>
      <c r="E10" s="1184" t="s">
        <v>3096</v>
      </c>
      <c r="F10" s="79"/>
      <c r="G10" s="1190" t="s">
        <v>3096</v>
      </c>
      <c r="H10" s="1190" t="s">
        <v>3096</v>
      </c>
      <c r="I10" s="1190" t="s">
        <v>3096</v>
      </c>
      <c r="J10" s="1190" t="s">
        <v>3096</v>
      </c>
      <c r="K10" s="1184" t="s">
        <v>3096</v>
      </c>
      <c r="L10" s="1190" t="s">
        <v>3096</v>
      </c>
    </row>
    <row r="11" spans="1:23" ht="13">
      <c r="A11" s="114"/>
      <c r="B11" s="1191">
        <v>44652</v>
      </c>
      <c r="C11" s="1192"/>
      <c r="D11" s="1192"/>
      <c r="E11" s="1192"/>
      <c r="F11" s="79"/>
      <c r="G11" s="1192"/>
      <c r="H11" s="1193"/>
      <c r="I11" s="1193"/>
      <c r="J11" s="1193"/>
      <c r="K11" s="1193"/>
      <c r="L11" s="1193"/>
    </row>
    <row r="12" spans="1:23" ht="13.5">
      <c r="A12" s="114"/>
      <c r="B12" s="1191">
        <f t="shared" ref="B12:B75" si="0">B11+1</f>
        <v>44653</v>
      </c>
      <c r="C12" s="1192"/>
      <c r="D12" s="1192"/>
      <c r="E12" s="1192"/>
      <c r="F12" s="266"/>
      <c r="G12" s="266"/>
      <c r="H12" s="266"/>
      <c r="I12" s="266"/>
      <c r="J12" s="266"/>
      <c r="K12" s="266"/>
      <c r="L12" s="266"/>
    </row>
    <row r="13" spans="1:23" ht="13.5">
      <c r="A13" s="114"/>
      <c r="B13" s="1191">
        <f t="shared" si="0"/>
        <v>44654</v>
      </c>
      <c r="C13" s="1192"/>
      <c r="D13" s="1192"/>
      <c r="E13" s="1192"/>
      <c r="F13" s="266"/>
      <c r="G13" s="266"/>
      <c r="H13" s="266"/>
      <c r="I13" s="266"/>
      <c r="J13" s="266"/>
      <c r="K13" s="266"/>
      <c r="L13" s="266"/>
      <c r="M13" s="266"/>
      <c r="N13" s="266"/>
    </row>
    <row r="14" spans="1:23" ht="13.5">
      <c r="A14" s="114"/>
      <c r="B14" s="1191">
        <f t="shared" si="0"/>
        <v>44655</v>
      </c>
      <c r="C14" s="1192"/>
      <c r="D14" s="1192"/>
      <c r="E14" s="1192"/>
      <c r="F14" s="266"/>
      <c r="G14" s="266"/>
      <c r="H14" s="266"/>
      <c r="I14" s="266"/>
      <c r="J14" s="266"/>
      <c r="K14" s="266"/>
      <c r="L14" s="266"/>
    </row>
    <row r="15" spans="1:23" ht="13.5">
      <c r="A15" s="114"/>
      <c r="B15" s="1191">
        <f t="shared" si="0"/>
        <v>44656</v>
      </c>
      <c r="C15" s="1192"/>
      <c r="D15" s="1192"/>
      <c r="E15" s="1192"/>
      <c r="F15" s="266"/>
      <c r="G15" s="266"/>
      <c r="H15" s="266"/>
      <c r="I15" s="266"/>
      <c r="J15" s="266"/>
      <c r="K15" s="266"/>
      <c r="L15" s="266"/>
    </row>
    <row r="16" spans="1:23" ht="12.75" customHeight="1">
      <c r="A16" s="114"/>
      <c r="B16" s="1191">
        <f t="shared" si="0"/>
        <v>44657</v>
      </c>
      <c r="C16" s="1192"/>
      <c r="D16" s="1192"/>
      <c r="E16" s="1192"/>
      <c r="F16" s="266"/>
      <c r="G16" s="266"/>
      <c r="H16" s="266"/>
      <c r="I16" s="266"/>
      <c r="J16" s="266"/>
      <c r="K16" s="266"/>
      <c r="L16" s="266"/>
    </row>
    <row r="17" spans="1:12" ht="13.5">
      <c r="A17" s="114"/>
      <c r="B17" s="1191">
        <f t="shared" si="0"/>
        <v>44658</v>
      </c>
      <c r="C17" s="1192"/>
      <c r="D17" s="1192"/>
      <c r="E17" s="1192"/>
      <c r="F17" s="266"/>
      <c r="G17" s="266"/>
      <c r="H17" s="266"/>
      <c r="I17" s="266"/>
      <c r="J17" s="266"/>
      <c r="K17" s="266"/>
      <c r="L17" s="266"/>
    </row>
    <row r="18" spans="1:12" ht="13.5">
      <c r="A18" s="114"/>
      <c r="B18" s="1191">
        <f t="shared" si="0"/>
        <v>44659</v>
      </c>
      <c r="C18" s="1192"/>
      <c r="D18" s="1192"/>
      <c r="E18" s="1192"/>
      <c r="F18" s="266"/>
      <c r="G18" s="266"/>
      <c r="H18" s="266"/>
      <c r="I18" s="266"/>
      <c r="J18" s="266"/>
      <c r="K18" s="266"/>
      <c r="L18" s="266"/>
    </row>
    <row r="19" spans="1:12" ht="13.5">
      <c r="A19" s="114"/>
      <c r="B19" s="1191">
        <f t="shared" si="0"/>
        <v>44660</v>
      </c>
      <c r="C19" s="1192"/>
      <c r="D19" s="1192"/>
      <c r="E19" s="1192"/>
      <c r="F19" s="266"/>
      <c r="G19" s="266"/>
      <c r="H19" s="266"/>
      <c r="I19" s="266"/>
      <c r="J19" s="266"/>
      <c r="K19" s="266"/>
      <c r="L19" s="266"/>
    </row>
    <row r="20" spans="1:12" ht="13.5">
      <c r="A20" s="114"/>
      <c r="B20" s="1191">
        <f t="shared" si="0"/>
        <v>44661</v>
      </c>
      <c r="C20" s="1192"/>
      <c r="D20" s="1192"/>
      <c r="E20" s="1192"/>
      <c r="F20" s="266"/>
      <c r="G20" s="266"/>
      <c r="H20" s="266"/>
      <c r="I20" s="266"/>
      <c r="J20" s="266"/>
      <c r="K20" s="266"/>
      <c r="L20" s="266"/>
    </row>
    <row r="21" spans="1:12" ht="13.5">
      <c r="A21" s="114"/>
      <c r="B21" s="1191">
        <f t="shared" si="0"/>
        <v>44662</v>
      </c>
      <c r="C21" s="1192"/>
      <c r="D21" s="1192"/>
      <c r="E21" s="1192"/>
      <c r="F21" s="266"/>
      <c r="G21" s="266"/>
      <c r="H21" s="266"/>
      <c r="I21" s="266"/>
      <c r="J21" s="266"/>
      <c r="K21" s="266"/>
      <c r="L21" s="266"/>
    </row>
    <row r="22" spans="1:12" ht="13.5">
      <c r="A22" s="114"/>
      <c r="B22" s="1191">
        <f t="shared" si="0"/>
        <v>44663</v>
      </c>
      <c r="C22" s="1192"/>
      <c r="D22" s="1192"/>
      <c r="E22" s="1192"/>
      <c r="F22" s="266"/>
      <c r="G22" s="266"/>
      <c r="H22" s="266"/>
      <c r="I22" s="266"/>
      <c r="J22" s="266"/>
      <c r="K22" s="266"/>
      <c r="L22" s="266"/>
    </row>
    <row r="23" spans="1:12" ht="13.5">
      <c r="A23" s="114"/>
      <c r="B23" s="1191">
        <f t="shared" si="0"/>
        <v>44664</v>
      </c>
      <c r="C23" s="1192"/>
      <c r="D23" s="1192"/>
      <c r="E23" s="1192"/>
      <c r="F23" s="266"/>
      <c r="G23" s="266"/>
      <c r="H23" s="266"/>
      <c r="I23" s="266"/>
      <c r="J23" s="266"/>
      <c r="K23" s="266"/>
      <c r="L23" s="266"/>
    </row>
    <row r="24" spans="1:12" ht="13.5">
      <c r="A24" s="114"/>
      <c r="B24" s="1191">
        <f t="shared" si="0"/>
        <v>44665</v>
      </c>
      <c r="C24" s="1192"/>
      <c r="D24" s="1192"/>
      <c r="E24" s="1192"/>
      <c r="F24" s="266"/>
      <c r="G24" s="266"/>
      <c r="H24" s="266"/>
      <c r="I24" s="266"/>
      <c r="J24" s="266"/>
      <c r="K24" s="266"/>
      <c r="L24" s="266"/>
    </row>
    <row r="25" spans="1:12" ht="13.5">
      <c r="A25" s="114"/>
      <c r="B25" s="1191">
        <f t="shared" si="0"/>
        <v>44666</v>
      </c>
      <c r="C25" s="1192"/>
      <c r="D25" s="1192"/>
      <c r="E25" s="1192"/>
      <c r="F25" s="266"/>
      <c r="G25" s="266"/>
      <c r="H25" s="266"/>
      <c r="I25" s="266"/>
      <c r="J25" s="266"/>
      <c r="K25" s="266"/>
      <c r="L25" s="266"/>
    </row>
    <row r="26" spans="1:12" ht="13.5">
      <c r="A26" s="114"/>
      <c r="B26" s="1191">
        <f t="shared" si="0"/>
        <v>44667</v>
      </c>
      <c r="C26" s="1192"/>
      <c r="D26" s="1192"/>
      <c r="E26" s="1192"/>
      <c r="F26" s="266"/>
      <c r="G26" s="266"/>
      <c r="H26" s="266"/>
      <c r="I26" s="266"/>
      <c r="J26" s="266"/>
      <c r="K26" s="266"/>
      <c r="L26" s="266"/>
    </row>
    <row r="27" spans="1:12" ht="13.5">
      <c r="A27" s="114"/>
      <c r="B27" s="1191">
        <f t="shared" si="0"/>
        <v>44668</v>
      </c>
      <c r="C27" s="1192"/>
      <c r="D27" s="1192"/>
      <c r="E27" s="1192"/>
      <c r="F27" s="266"/>
      <c r="G27" s="266"/>
      <c r="H27" s="266"/>
      <c r="I27" s="266"/>
      <c r="J27" s="266"/>
      <c r="K27" s="266"/>
      <c r="L27" s="266"/>
    </row>
    <row r="28" spans="1:12" ht="13.5">
      <c r="A28" s="114"/>
      <c r="B28" s="1191">
        <f t="shared" si="0"/>
        <v>44669</v>
      </c>
      <c r="C28" s="1192"/>
      <c r="D28" s="1192"/>
      <c r="E28" s="1192"/>
      <c r="F28" s="266"/>
      <c r="G28" s="266"/>
      <c r="H28" s="266"/>
      <c r="I28" s="266"/>
      <c r="J28" s="266"/>
      <c r="K28" s="266"/>
      <c r="L28" s="266"/>
    </row>
    <row r="29" spans="1:12" ht="13.5">
      <c r="A29" s="114"/>
      <c r="B29" s="1191">
        <f t="shared" si="0"/>
        <v>44670</v>
      </c>
      <c r="C29" s="1192"/>
      <c r="D29" s="1192"/>
      <c r="E29" s="1192"/>
      <c r="F29" s="266"/>
      <c r="G29" s="266"/>
      <c r="H29" s="266"/>
      <c r="I29" s="266"/>
      <c r="J29" s="266"/>
      <c r="K29" s="266"/>
      <c r="L29" s="266"/>
    </row>
    <row r="30" spans="1:12" ht="13.5">
      <c r="A30" s="114"/>
      <c r="B30" s="1191">
        <f t="shared" si="0"/>
        <v>44671</v>
      </c>
      <c r="C30" s="1192"/>
      <c r="D30" s="1192"/>
      <c r="E30" s="1192"/>
      <c r="F30" s="266"/>
      <c r="G30" s="266"/>
      <c r="H30" s="266"/>
      <c r="I30" s="266"/>
      <c r="J30" s="266"/>
      <c r="K30" s="266"/>
      <c r="L30" s="266"/>
    </row>
    <row r="31" spans="1:12" ht="13.5">
      <c r="A31" s="114"/>
      <c r="B31" s="1191">
        <f t="shared" si="0"/>
        <v>44672</v>
      </c>
      <c r="C31" s="1192"/>
      <c r="D31" s="1192"/>
      <c r="E31" s="1192"/>
      <c r="F31" s="266"/>
      <c r="G31" s="266"/>
      <c r="H31" s="266"/>
      <c r="I31" s="266"/>
      <c r="J31" s="266"/>
      <c r="K31" s="266"/>
      <c r="L31" s="266"/>
    </row>
    <row r="32" spans="1:12" ht="13.5">
      <c r="A32" s="114"/>
      <c r="B32" s="1191">
        <f t="shared" si="0"/>
        <v>44673</v>
      </c>
      <c r="C32" s="1192"/>
      <c r="D32" s="1192"/>
      <c r="E32" s="1192"/>
      <c r="F32" s="266"/>
      <c r="G32" s="266"/>
      <c r="H32" s="266"/>
      <c r="I32" s="266"/>
      <c r="J32" s="266"/>
      <c r="K32" s="266"/>
      <c r="L32" s="266"/>
    </row>
    <row r="33" spans="1:12" ht="13.5">
      <c r="A33" s="114"/>
      <c r="B33" s="1191">
        <f t="shared" si="0"/>
        <v>44674</v>
      </c>
      <c r="C33" s="1192"/>
      <c r="D33" s="1192"/>
      <c r="E33" s="1192"/>
      <c r="F33" s="266"/>
      <c r="G33" s="266"/>
      <c r="H33" s="266"/>
      <c r="I33" s="266"/>
      <c r="J33" s="266"/>
      <c r="K33" s="266"/>
      <c r="L33" s="266"/>
    </row>
    <row r="34" spans="1:12" ht="13.5">
      <c r="A34" s="114"/>
      <c r="B34" s="1191">
        <f t="shared" si="0"/>
        <v>44675</v>
      </c>
      <c r="C34" s="1192"/>
      <c r="D34" s="1192"/>
      <c r="E34" s="1192"/>
      <c r="F34" s="266"/>
      <c r="G34" s="266"/>
      <c r="H34" s="266"/>
      <c r="I34" s="266"/>
      <c r="J34" s="266"/>
      <c r="K34" s="266"/>
      <c r="L34" s="266"/>
    </row>
    <row r="35" spans="1:12" ht="13.5">
      <c r="A35" s="114"/>
      <c r="B35" s="1191">
        <f t="shared" si="0"/>
        <v>44676</v>
      </c>
      <c r="C35" s="1192"/>
      <c r="D35" s="1192"/>
      <c r="E35" s="1192"/>
      <c r="F35" s="266"/>
      <c r="G35" s="266"/>
      <c r="H35" s="266"/>
      <c r="I35" s="266"/>
      <c r="J35" s="266"/>
      <c r="K35" s="266"/>
      <c r="L35" s="266"/>
    </row>
    <row r="36" spans="1:12" ht="13.5">
      <c r="A36" s="114"/>
      <c r="B36" s="1191">
        <f t="shared" si="0"/>
        <v>44677</v>
      </c>
      <c r="C36" s="1192"/>
      <c r="D36" s="1192"/>
      <c r="E36" s="1192"/>
      <c r="F36" s="266"/>
      <c r="G36" s="266"/>
      <c r="H36" s="266"/>
      <c r="I36" s="266"/>
      <c r="J36" s="266"/>
      <c r="K36" s="266"/>
      <c r="L36" s="266"/>
    </row>
    <row r="37" spans="1:12" ht="13.5">
      <c r="A37" s="114"/>
      <c r="B37" s="1191">
        <f t="shared" si="0"/>
        <v>44678</v>
      </c>
      <c r="C37" s="1192"/>
      <c r="D37" s="1192"/>
      <c r="E37" s="1192"/>
      <c r="F37" s="266"/>
      <c r="G37" s="266"/>
      <c r="H37" s="266"/>
      <c r="I37" s="266"/>
      <c r="J37" s="266"/>
      <c r="K37" s="266"/>
      <c r="L37" s="266"/>
    </row>
    <row r="38" spans="1:12" ht="13.5">
      <c r="A38" s="114"/>
      <c r="B38" s="1191">
        <f t="shared" si="0"/>
        <v>44679</v>
      </c>
      <c r="C38" s="1192"/>
      <c r="D38" s="1192"/>
      <c r="E38" s="1192"/>
      <c r="F38" s="266"/>
      <c r="G38" s="266"/>
      <c r="H38" s="266"/>
      <c r="I38" s="266"/>
      <c r="J38" s="266"/>
      <c r="K38" s="266"/>
      <c r="L38" s="266"/>
    </row>
    <row r="39" spans="1:12" ht="13.5">
      <c r="A39" s="114"/>
      <c r="B39" s="1191">
        <f t="shared" si="0"/>
        <v>44680</v>
      </c>
      <c r="C39" s="1192"/>
      <c r="D39" s="1192"/>
      <c r="E39" s="1192"/>
      <c r="F39" s="266"/>
      <c r="G39" s="266"/>
      <c r="H39" s="266"/>
      <c r="I39" s="266"/>
      <c r="J39" s="266"/>
      <c r="K39" s="266"/>
      <c r="L39" s="266"/>
    </row>
    <row r="40" spans="1:12" ht="13.5">
      <c r="A40" s="114"/>
      <c r="B40" s="1191">
        <f t="shared" si="0"/>
        <v>44681</v>
      </c>
      <c r="C40" s="1192"/>
      <c r="D40" s="1192"/>
      <c r="E40" s="1192"/>
      <c r="F40" s="266"/>
      <c r="G40" s="266"/>
      <c r="H40" s="266"/>
      <c r="I40" s="266"/>
      <c r="J40" s="266"/>
      <c r="K40" s="266"/>
      <c r="L40" s="266"/>
    </row>
    <row r="41" spans="1:12" ht="13.5">
      <c r="A41" s="114"/>
      <c r="B41" s="1191">
        <f t="shared" si="0"/>
        <v>44682</v>
      </c>
      <c r="C41" s="1192"/>
      <c r="D41" s="1192"/>
      <c r="E41" s="1192"/>
      <c r="F41" s="266"/>
      <c r="G41" s="266"/>
      <c r="H41" s="266"/>
      <c r="I41" s="266"/>
      <c r="J41" s="266"/>
      <c r="K41" s="266"/>
      <c r="L41" s="266"/>
    </row>
    <row r="42" spans="1:12" ht="13.5">
      <c r="A42" s="114"/>
      <c r="B42" s="1191">
        <f t="shared" si="0"/>
        <v>44683</v>
      </c>
      <c r="C42" s="1192"/>
      <c r="D42" s="1192"/>
      <c r="E42" s="1192"/>
      <c r="F42" s="266"/>
      <c r="G42" s="266"/>
      <c r="H42" s="266"/>
      <c r="I42" s="266"/>
      <c r="J42" s="266"/>
      <c r="K42" s="266"/>
      <c r="L42" s="266"/>
    </row>
    <row r="43" spans="1:12" ht="13.5">
      <c r="A43" s="114"/>
      <c r="B43" s="1191">
        <f t="shared" si="0"/>
        <v>44684</v>
      </c>
      <c r="C43" s="1192"/>
      <c r="D43" s="1192"/>
      <c r="E43" s="1192"/>
      <c r="F43" s="266"/>
      <c r="G43" s="266"/>
      <c r="H43" s="266"/>
      <c r="I43" s="266"/>
      <c r="J43" s="266"/>
      <c r="K43" s="266"/>
      <c r="L43" s="266"/>
    </row>
    <row r="44" spans="1:12" ht="13.5">
      <c r="A44" s="114"/>
      <c r="B44" s="1191">
        <f t="shared" si="0"/>
        <v>44685</v>
      </c>
      <c r="C44" s="1192"/>
      <c r="D44" s="1192"/>
      <c r="E44" s="1192"/>
      <c r="F44" s="266"/>
      <c r="G44" s="266"/>
      <c r="H44" s="266"/>
      <c r="I44" s="266"/>
      <c r="J44" s="266"/>
      <c r="K44" s="266"/>
      <c r="L44" s="266"/>
    </row>
    <row r="45" spans="1:12" ht="13.5">
      <c r="B45" s="1191">
        <f t="shared" si="0"/>
        <v>44686</v>
      </c>
      <c r="C45" s="1192"/>
      <c r="D45" s="1192"/>
      <c r="E45" s="1192"/>
      <c r="F45" s="266"/>
      <c r="G45" s="266"/>
      <c r="H45" s="266"/>
      <c r="I45" s="266"/>
      <c r="J45" s="266"/>
      <c r="K45" s="266"/>
      <c r="L45" s="266"/>
    </row>
    <row r="46" spans="1:12" ht="13.5">
      <c r="B46" s="1191">
        <f t="shared" si="0"/>
        <v>44687</v>
      </c>
      <c r="C46" s="1192"/>
      <c r="D46" s="1192"/>
      <c r="E46" s="1192"/>
      <c r="F46" s="266"/>
      <c r="G46" s="266"/>
      <c r="H46" s="266"/>
      <c r="I46" s="266"/>
      <c r="J46" s="266"/>
      <c r="K46" s="266"/>
      <c r="L46" s="266"/>
    </row>
    <row r="47" spans="1:12" ht="13.5">
      <c r="B47" s="1191">
        <f t="shared" si="0"/>
        <v>44688</v>
      </c>
      <c r="C47" s="1192"/>
      <c r="D47" s="1192"/>
      <c r="E47" s="1192"/>
      <c r="F47" s="266"/>
      <c r="G47" s="266"/>
      <c r="H47" s="266"/>
      <c r="I47" s="266"/>
      <c r="J47" s="266"/>
      <c r="K47" s="266"/>
      <c r="L47" s="266"/>
    </row>
    <row r="48" spans="1:12" ht="13.5">
      <c r="B48" s="1191">
        <f t="shared" si="0"/>
        <v>44689</v>
      </c>
      <c r="C48" s="1192"/>
      <c r="D48" s="1192"/>
      <c r="E48" s="1192"/>
      <c r="F48" s="266"/>
      <c r="G48" s="266"/>
      <c r="H48" s="266"/>
      <c r="I48" s="266"/>
      <c r="J48" s="266"/>
      <c r="K48" s="266"/>
      <c r="L48" s="266"/>
    </row>
    <row r="49" spans="2:12" ht="13.5">
      <c r="B49" s="1191">
        <f t="shared" si="0"/>
        <v>44690</v>
      </c>
      <c r="C49" s="1192"/>
      <c r="D49" s="1192"/>
      <c r="E49" s="1192"/>
      <c r="F49" s="266"/>
      <c r="G49" s="266"/>
      <c r="H49" s="266"/>
      <c r="I49" s="266"/>
      <c r="J49" s="266"/>
      <c r="K49" s="266"/>
      <c r="L49" s="266"/>
    </row>
    <row r="50" spans="2:12" ht="13.5">
      <c r="B50" s="1191">
        <f t="shared" si="0"/>
        <v>44691</v>
      </c>
      <c r="C50" s="1192"/>
      <c r="D50" s="1192"/>
      <c r="E50" s="1192"/>
      <c r="F50" s="266"/>
      <c r="G50" s="266"/>
      <c r="H50" s="266"/>
      <c r="I50" s="266"/>
      <c r="J50" s="266"/>
      <c r="K50" s="266"/>
      <c r="L50" s="266"/>
    </row>
    <row r="51" spans="2:12" ht="13.5">
      <c r="B51" s="1191">
        <f t="shared" si="0"/>
        <v>44692</v>
      </c>
      <c r="C51" s="1192"/>
      <c r="D51" s="1192"/>
      <c r="E51" s="1192"/>
      <c r="F51" s="266"/>
      <c r="G51" s="266"/>
      <c r="H51" s="266"/>
      <c r="I51" s="266"/>
      <c r="J51" s="266"/>
      <c r="K51" s="266"/>
      <c r="L51" s="266"/>
    </row>
    <row r="52" spans="2:12" ht="13.5">
      <c r="B52" s="1191">
        <f t="shared" si="0"/>
        <v>44693</v>
      </c>
      <c r="C52" s="1192"/>
      <c r="D52" s="1192"/>
      <c r="E52" s="1192"/>
      <c r="F52" s="266"/>
      <c r="G52" s="266"/>
      <c r="H52" s="266"/>
      <c r="I52" s="266"/>
      <c r="J52" s="266"/>
      <c r="K52" s="266"/>
      <c r="L52" s="266"/>
    </row>
    <row r="53" spans="2:12" ht="13.5">
      <c r="B53" s="1191">
        <f t="shared" si="0"/>
        <v>44694</v>
      </c>
      <c r="C53" s="1192"/>
      <c r="D53" s="1192"/>
      <c r="E53" s="1192"/>
      <c r="F53" s="266"/>
      <c r="G53" s="266"/>
      <c r="H53" s="266"/>
      <c r="I53" s="266"/>
      <c r="J53" s="266"/>
      <c r="K53" s="266"/>
      <c r="L53" s="266"/>
    </row>
    <row r="54" spans="2:12" ht="13.5">
      <c r="B54" s="1191">
        <f t="shared" si="0"/>
        <v>44695</v>
      </c>
      <c r="C54" s="1192"/>
      <c r="D54" s="1192"/>
      <c r="E54" s="1192"/>
      <c r="F54" s="266"/>
      <c r="G54" s="266"/>
      <c r="H54" s="266"/>
      <c r="I54" s="266"/>
      <c r="J54" s="266"/>
      <c r="K54" s="266"/>
      <c r="L54" s="266"/>
    </row>
    <row r="55" spans="2:12" ht="13.5">
      <c r="B55" s="1191">
        <f t="shared" si="0"/>
        <v>44696</v>
      </c>
      <c r="C55" s="1192"/>
      <c r="D55" s="1192"/>
      <c r="E55" s="1192"/>
      <c r="F55" s="266"/>
      <c r="G55" s="266"/>
      <c r="H55" s="266"/>
      <c r="I55" s="266"/>
      <c r="J55" s="266"/>
      <c r="K55" s="266"/>
      <c r="L55" s="266"/>
    </row>
    <row r="56" spans="2:12" ht="13.5">
      <c r="B56" s="1191">
        <f t="shared" si="0"/>
        <v>44697</v>
      </c>
      <c r="C56" s="1192"/>
      <c r="D56" s="1192"/>
      <c r="E56" s="1192"/>
      <c r="F56" s="266"/>
      <c r="G56" s="266"/>
      <c r="H56" s="266"/>
      <c r="I56" s="266"/>
      <c r="J56" s="266"/>
      <c r="K56" s="266"/>
      <c r="L56" s="266"/>
    </row>
    <row r="57" spans="2:12" ht="13.5">
      <c r="B57" s="1191">
        <f t="shared" si="0"/>
        <v>44698</v>
      </c>
      <c r="C57" s="1192"/>
      <c r="D57" s="1192"/>
      <c r="E57" s="1192"/>
      <c r="F57" s="266"/>
      <c r="G57" s="266"/>
      <c r="H57" s="266"/>
      <c r="I57" s="266"/>
      <c r="J57" s="266"/>
      <c r="K57" s="266"/>
      <c r="L57" s="266"/>
    </row>
    <row r="58" spans="2:12" ht="13.5">
      <c r="B58" s="1191">
        <f t="shared" si="0"/>
        <v>44699</v>
      </c>
      <c r="C58" s="1192"/>
      <c r="D58" s="1192"/>
      <c r="E58" s="1192"/>
      <c r="F58" s="266"/>
      <c r="G58" s="266"/>
      <c r="H58" s="266"/>
      <c r="I58" s="266"/>
      <c r="J58" s="266"/>
      <c r="K58" s="266"/>
      <c r="L58" s="266"/>
    </row>
    <row r="59" spans="2:12" ht="13.5">
      <c r="B59" s="1191">
        <f t="shared" si="0"/>
        <v>44700</v>
      </c>
      <c r="C59" s="1192"/>
      <c r="D59" s="1192"/>
      <c r="E59" s="1192"/>
      <c r="F59" s="266"/>
      <c r="G59" s="266"/>
      <c r="H59" s="266"/>
      <c r="I59" s="266"/>
      <c r="J59" s="266"/>
      <c r="K59" s="266"/>
      <c r="L59" s="266"/>
    </row>
    <row r="60" spans="2:12" ht="13.5">
      <c r="B60" s="1191">
        <f t="shared" si="0"/>
        <v>44701</v>
      </c>
      <c r="C60" s="1192"/>
      <c r="D60" s="1192"/>
      <c r="E60" s="1192"/>
      <c r="F60" s="266"/>
      <c r="G60" s="266"/>
      <c r="H60" s="266"/>
      <c r="I60" s="266"/>
      <c r="J60" s="266"/>
      <c r="K60" s="266"/>
      <c r="L60" s="266"/>
    </row>
    <row r="61" spans="2:12" ht="13.5">
      <c r="B61" s="1191">
        <f t="shared" si="0"/>
        <v>44702</v>
      </c>
      <c r="C61" s="1192"/>
      <c r="D61" s="1192"/>
      <c r="E61" s="1192"/>
      <c r="F61" s="266"/>
      <c r="G61" s="266"/>
      <c r="H61" s="266"/>
      <c r="I61" s="266"/>
      <c r="J61" s="266"/>
      <c r="K61" s="266"/>
      <c r="L61" s="266"/>
    </row>
    <row r="62" spans="2:12" ht="13.5">
      <c r="B62" s="1191">
        <f t="shared" si="0"/>
        <v>44703</v>
      </c>
      <c r="C62" s="1192"/>
      <c r="D62" s="1192"/>
      <c r="E62" s="1192"/>
      <c r="F62" s="266"/>
      <c r="G62" s="266"/>
      <c r="H62" s="266"/>
      <c r="I62" s="266"/>
      <c r="J62" s="266"/>
      <c r="K62" s="266"/>
      <c r="L62" s="266"/>
    </row>
    <row r="63" spans="2:12" ht="13.5">
      <c r="B63" s="1191">
        <f t="shared" si="0"/>
        <v>44704</v>
      </c>
      <c r="C63" s="1192"/>
      <c r="D63" s="1192"/>
      <c r="E63" s="1192"/>
      <c r="F63" s="266"/>
      <c r="G63" s="266"/>
      <c r="H63" s="266"/>
      <c r="I63" s="266"/>
      <c r="J63" s="266"/>
      <c r="K63" s="266"/>
      <c r="L63" s="266"/>
    </row>
    <row r="64" spans="2:12" ht="13.5">
      <c r="B64" s="1191">
        <f t="shared" si="0"/>
        <v>44705</v>
      </c>
      <c r="C64" s="1192"/>
      <c r="D64" s="1192"/>
      <c r="E64" s="1192"/>
      <c r="F64" s="266"/>
      <c r="G64" s="266"/>
      <c r="H64" s="266"/>
      <c r="I64" s="266"/>
      <c r="J64" s="266"/>
      <c r="K64" s="266"/>
      <c r="L64" s="266"/>
    </row>
    <row r="65" spans="2:12" ht="13.5">
      <c r="B65" s="1191">
        <f t="shared" si="0"/>
        <v>44706</v>
      </c>
      <c r="C65" s="1192"/>
      <c r="D65" s="1192"/>
      <c r="E65" s="1192"/>
      <c r="F65" s="266"/>
      <c r="G65" s="266"/>
      <c r="H65" s="266"/>
      <c r="I65" s="266"/>
      <c r="J65" s="266"/>
      <c r="K65" s="266"/>
      <c r="L65" s="266"/>
    </row>
    <row r="66" spans="2:12" ht="13.5">
      <c r="B66" s="1191">
        <f t="shared" si="0"/>
        <v>44707</v>
      </c>
      <c r="C66" s="1192"/>
      <c r="D66" s="1192"/>
      <c r="E66" s="1192"/>
      <c r="F66" s="266"/>
      <c r="G66" s="266"/>
      <c r="H66" s="266"/>
      <c r="I66" s="266"/>
      <c r="J66" s="266"/>
      <c r="K66" s="266"/>
      <c r="L66" s="266"/>
    </row>
    <row r="67" spans="2:12" ht="13.5">
      <c r="B67" s="1191">
        <f t="shared" si="0"/>
        <v>44708</v>
      </c>
      <c r="C67" s="1192"/>
      <c r="D67" s="1192"/>
      <c r="E67" s="1192"/>
      <c r="F67" s="266"/>
      <c r="G67" s="266"/>
      <c r="H67" s="266"/>
      <c r="I67" s="266"/>
      <c r="J67" s="266"/>
      <c r="K67" s="266"/>
      <c r="L67" s="266"/>
    </row>
    <row r="68" spans="2:12" ht="13.5">
      <c r="B68" s="1191">
        <f t="shared" si="0"/>
        <v>44709</v>
      </c>
      <c r="C68" s="1192"/>
      <c r="D68" s="1192"/>
      <c r="E68" s="1192"/>
      <c r="F68" s="266"/>
      <c r="G68" s="266"/>
      <c r="H68" s="266"/>
      <c r="I68" s="266"/>
      <c r="J68" s="266"/>
      <c r="K68" s="266"/>
      <c r="L68" s="266"/>
    </row>
    <row r="69" spans="2:12" ht="13.5">
      <c r="B69" s="1191">
        <f t="shared" si="0"/>
        <v>44710</v>
      </c>
      <c r="C69" s="1192"/>
      <c r="D69" s="1192"/>
      <c r="E69" s="1192"/>
      <c r="F69" s="266"/>
      <c r="G69" s="266"/>
      <c r="H69" s="266"/>
      <c r="I69" s="266"/>
      <c r="J69" s="266"/>
      <c r="K69" s="266"/>
      <c r="L69" s="266"/>
    </row>
    <row r="70" spans="2:12" ht="13.5">
      <c r="B70" s="1191">
        <f t="shared" si="0"/>
        <v>44711</v>
      </c>
      <c r="C70" s="1192"/>
      <c r="D70" s="1192"/>
      <c r="E70" s="1192"/>
      <c r="F70" s="266"/>
      <c r="G70" s="266"/>
      <c r="H70" s="266"/>
      <c r="I70" s="266"/>
      <c r="J70" s="266"/>
      <c r="K70" s="266"/>
      <c r="L70" s="266"/>
    </row>
    <row r="71" spans="2:12" ht="13.5">
      <c r="B71" s="1191">
        <f t="shared" si="0"/>
        <v>44712</v>
      </c>
      <c r="C71" s="1192"/>
      <c r="D71" s="1192"/>
      <c r="E71" s="1192"/>
      <c r="F71" s="266"/>
      <c r="G71" s="266"/>
      <c r="H71" s="266"/>
      <c r="I71" s="266"/>
      <c r="J71" s="266"/>
      <c r="K71" s="266"/>
      <c r="L71" s="266"/>
    </row>
    <row r="72" spans="2:12" ht="13.5">
      <c r="B72" s="1191">
        <f t="shared" si="0"/>
        <v>44713</v>
      </c>
      <c r="C72" s="1192"/>
      <c r="D72" s="1192"/>
      <c r="E72" s="1192"/>
      <c r="F72" s="266"/>
      <c r="G72" s="266"/>
      <c r="H72" s="266"/>
      <c r="I72" s="266"/>
      <c r="J72" s="266"/>
      <c r="K72" s="266"/>
      <c r="L72" s="266"/>
    </row>
    <row r="73" spans="2:12" ht="13.5">
      <c r="B73" s="1191">
        <f t="shared" si="0"/>
        <v>44714</v>
      </c>
      <c r="C73" s="1192"/>
      <c r="D73" s="1192"/>
      <c r="E73" s="1192"/>
      <c r="F73" s="266"/>
      <c r="G73" s="266"/>
      <c r="H73" s="266"/>
      <c r="I73" s="266"/>
      <c r="J73" s="266"/>
      <c r="K73" s="266"/>
      <c r="L73" s="266"/>
    </row>
    <row r="74" spans="2:12" ht="13.5">
      <c r="B74" s="1191">
        <f t="shared" si="0"/>
        <v>44715</v>
      </c>
      <c r="C74" s="1192"/>
      <c r="D74" s="1192"/>
      <c r="E74" s="1192"/>
      <c r="F74" s="266"/>
      <c r="G74" s="266"/>
      <c r="H74" s="266"/>
      <c r="I74" s="266"/>
      <c r="J74" s="266"/>
      <c r="K74" s="266"/>
      <c r="L74" s="266"/>
    </row>
    <row r="75" spans="2:12" ht="13.5">
      <c r="B75" s="1191">
        <f t="shared" si="0"/>
        <v>44716</v>
      </c>
      <c r="C75" s="1192"/>
      <c r="D75" s="1192"/>
      <c r="E75" s="1192"/>
      <c r="F75" s="266"/>
      <c r="G75" s="266"/>
      <c r="H75" s="266"/>
      <c r="I75" s="266"/>
      <c r="J75" s="266"/>
      <c r="K75" s="266"/>
      <c r="L75" s="266"/>
    </row>
    <row r="76" spans="2:12" ht="13.5">
      <c r="B76" s="1191">
        <f t="shared" ref="B76:B139" si="1">B75+1</f>
        <v>44717</v>
      </c>
      <c r="C76" s="1192"/>
      <c r="D76" s="1192"/>
      <c r="E76" s="1192"/>
      <c r="F76" s="266"/>
      <c r="G76" s="266"/>
      <c r="H76" s="266"/>
      <c r="I76" s="266"/>
      <c r="J76" s="266"/>
      <c r="K76" s="266"/>
      <c r="L76" s="266"/>
    </row>
    <row r="77" spans="2:12" ht="13.5">
      <c r="B77" s="1191">
        <f t="shared" si="1"/>
        <v>44718</v>
      </c>
      <c r="C77" s="1192"/>
      <c r="D77" s="1192"/>
      <c r="E77" s="1192"/>
      <c r="F77" s="266"/>
      <c r="G77" s="266"/>
      <c r="H77" s="266"/>
      <c r="I77" s="266"/>
      <c r="J77" s="266"/>
      <c r="K77" s="266"/>
      <c r="L77" s="266"/>
    </row>
    <row r="78" spans="2:12" ht="13.5">
      <c r="B78" s="1191">
        <f t="shared" si="1"/>
        <v>44719</v>
      </c>
      <c r="C78" s="1192"/>
      <c r="D78" s="1192"/>
      <c r="E78" s="1192"/>
      <c r="F78" s="266"/>
      <c r="G78" s="266"/>
      <c r="H78" s="266"/>
      <c r="I78" s="266"/>
      <c r="J78" s="266"/>
      <c r="K78" s="266"/>
      <c r="L78" s="266"/>
    </row>
    <row r="79" spans="2:12" ht="13.5">
      <c r="B79" s="1191">
        <f t="shared" si="1"/>
        <v>44720</v>
      </c>
      <c r="C79" s="1192"/>
      <c r="D79" s="1192"/>
      <c r="E79" s="1192"/>
      <c r="F79" s="266"/>
      <c r="G79" s="266"/>
      <c r="H79" s="266"/>
      <c r="I79" s="266"/>
      <c r="J79" s="266"/>
      <c r="K79" s="266"/>
      <c r="L79" s="266"/>
    </row>
    <row r="80" spans="2:12" ht="13.5">
      <c r="B80" s="1191">
        <f t="shared" si="1"/>
        <v>44721</v>
      </c>
      <c r="C80" s="1192"/>
      <c r="D80" s="1192"/>
      <c r="E80" s="1192"/>
      <c r="F80" s="266"/>
      <c r="G80" s="266"/>
      <c r="H80" s="266"/>
      <c r="I80" s="266"/>
      <c r="J80" s="266"/>
      <c r="K80" s="266"/>
      <c r="L80" s="266"/>
    </row>
    <row r="81" spans="2:12" ht="13.5">
      <c r="B81" s="1191">
        <f t="shared" si="1"/>
        <v>44722</v>
      </c>
      <c r="C81" s="1192"/>
      <c r="D81" s="1192"/>
      <c r="E81" s="1192"/>
      <c r="F81" s="266"/>
      <c r="G81" s="266"/>
      <c r="H81" s="266"/>
      <c r="I81" s="266"/>
      <c r="J81" s="266"/>
      <c r="K81" s="266"/>
      <c r="L81" s="266"/>
    </row>
    <row r="82" spans="2:12" ht="13.5">
      <c r="B82" s="1191">
        <f t="shared" si="1"/>
        <v>44723</v>
      </c>
      <c r="C82" s="1192"/>
      <c r="D82" s="1192"/>
      <c r="E82" s="1192"/>
      <c r="F82" s="266"/>
      <c r="G82" s="266"/>
      <c r="H82" s="266"/>
      <c r="I82" s="266"/>
      <c r="J82" s="266"/>
      <c r="K82" s="266"/>
      <c r="L82" s="266"/>
    </row>
    <row r="83" spans="2:12" ht="13.5">
      <c r="B83" s="1191">
        <f t="shared" si="1"/>
        <v>44724</v>
      </c>
      <c r="C83" s="1192"/>
      <c r="D83" s="1192"/>
      <c r="E83" s="1192"/>
      <c r="F83" s="266"/>
      <c r="G83" s="266"/>
      <c r="H83" s="266"/>
      <c r="I83" s="266"/>
      <c r="J83" s="266"/>
      <c r="K83" s="266"/>
      <c r="L83" s="266"/>
    </row>
    <row r="84" spans="2:12" ht="13.5">
      <c r="B84" s="1191">
        <f t="shared" si="1"/>
        <v>44725</v>
      </c>
      <c r="C84" s="1192"/>
      <c r="D84" s="1192"/>
      <c r="E84" s="1192"/>
      <c r="F84" s="266"/>
      <c r="G84" s="266"/>
      <c r="H84" s="266"/>
      <c r="I84" s="266"/>
      <c r="J84" s="266"/>
      <c r="K84" s="266"/>
      <c r="L84" s="266"/>
    </row>
    <row r="85" spans="2:12" ht="13.5">
      <c r="B85" s="1191">
        <f t="shared" si="1"/>
        <v>44726</v>
      </c>
      <c r="C85" s="1192"/>
      <c r="D85" s="1192"/>
      <c r="E85" s="1192"/>
      <c r="F85" s="266"/>
      <c r="G85" s="266"/>
      <c r="H85" s="266"/>
      <c r="I85" s="266"/>
      <c r="J85" s="266"/>
      <c r="K85" s="266"/>
      <c r="L85" s="266"/>
    </row>
    <row r="86" spans="2:12" ht="13.5">
      <c r="B86" s="1191">
        <f t="shared" si="1"/>
        <v>44727</v>
      </c>
      <c r="C86" s="1192"/>
      <c r="D86" s="1192"/>
      <c r="E86" s="1192"/>
      <c r="F86" s="266"/>
      <c r="G86" s="266"/>
      <c r="H86" s="266"/>
      <c r="I86" s="266"/>
      <c r="J86" s="266"/>
      <c r="K86" s="266"/>
      <c r="L86" s="266"/>
    </row>
    <row r="87" spans="2:12" ht="13.5">
      <c r="B87" s="1191">
        <f t="shared" si="1"/>
        <v>44728</v>
      </c>
      <c r="C87" s="1192"/>
      <c r="D87" s="1192"/>
      <c r="E87" s="1192"/>
      <c r="F87" s="266"/>
      <c r="G87" s="266"/>
      <c r="H87" s="266"/>
      <c r="I87" s="266"/>
      <c r="J87" s="266"/>
      <c r="K87" s="266"/>
      <c r="L87" s="266"/>
    </row>
    <row r="88" spans="2:12" ht="13.5">
      <c r="B88" s="1191">
        <f t="shared" si="1"/>
        <v>44729</v>
      </c>
      <c r="C88" s="1192"/>
      <c r="D88" s="1192"/>
      <c r="E88" s="1192"/>
      <c r="F88" s="266"/>
      <c r="G88" s="266"/>
      <c r="H88" s="266"/>
      <c r="I88" s="266"/>
      <c r="J88" s="266"/>
      <c r="K88" s="266"/>
      <c r="L88" s="266"/>
    </row>
    <row r="89" spans="2:12" ht="13.5">
      <c r="B89" s="1191">
        <f t="shared" si="1"/>
        <v>44730</v>
      </c>
      <c r="C89" s="1192"/>
      <c r="D89" s="1192"/>
      <c r="E89" s="1192"/>
      <c r="F89" s="266"/>
      <c r="G89" s="266"/>
      <c r="H89" s="266"/>
      <c r="I89" s="266"/>
      <c r="J89" s="266"/>
      <c r="K89" s="266"/>
      <c r="L89" s="266"/>
    </row>
    <row r="90" spans="2:12" ht="13.5">
      <c r="B90" s="1191">
        <f t="shared" si="1"/>
        <v>44731</v>
      </c>
      <c r="C90" s="1192"/>
      <c r="D90" s="1192"/>
      <c r="E90" s="1192"/>
      <c r="F90" s="266"/>
      <c r="G90" s="266"/>
      <c r="H90" s="266"/>
      <c r="I90" s="266"/>
      <c r="J90" s="266"/>
      <c r="K90" s="266"/>
      <c r="L90" s="266"/>
    </row>
    <row r="91" spans="2:12" ht="13.5">
      <c r="B91" s="1191">
        <f t="shared" si="1"/>
        <v>44732</v>
      </c>
      <c r="C91" s="1192"/>
      <c r="D91" s="1192"/>
      <c r="E91" s="1192"/>
      <c r="F91" s="266"/>
      <c r="G91" s="266"/>
      <c r="H91" s="266"/>
      <c r="I91" s="266"/>
      <c r="J91" s="266"/>
      <c r="K91" s="266"/>
      <c r="L91" s="266"/>
    </row>
    <row r="92" spans="2:12" ht="13.5">
      <c r="B92" s="1191">
        <f t="shared" si="1"/>
        <v>44733</v>
      </c>
      <c r="C92" s="1192"/>
      <c r="D92" s="1192"/>
      <c r="E92" s="1192"/>
      <c r="F92" s="266"/>
      <c r="G92" s="266"/>
      <c r="H92" s="266"/>
      <c r="I92" s="266"/>
      <c r="J92" s="266"/>
      <c r="K92" s="266"/>
      <c r="L92" s="266"/>
    </row>
    <row r="93" spans="2:12" ht="13.5">
      <c r="B93" s="1191">
        <f t="shared" si="1"/>
        <v>44734</v>
      </c>
      <c r="C93" s="1192"/>
      <c r="D93" s="1192"/>
      <c r="E93" s="1192"/>
      <c r="F93" s="266"/>
      <c r="G93" s="266"/>
      <c r="H93" s="266"/>
      <c r="I93" s="266"/>
      <c r="J93" s="266"/>
      <c r="K93" s="266"/>
      <c r="L93" s="266"/>
    </row>
    <row r="94" spans="2:12" ht="13.5">
      <c r="B94" s="1191">
        <f t="shared" si="1"/>
        <v>44735</v>
      </c>
      <c r="C94" s="1192"/>
      <c r="D94" s="1192"/>
      <c r="E94" s="1192"/>
      <c r="F94" s="266"/>
      <c r="G94" s="266"/>
      <c r="H94" s="266"/>
      <c r="I94" s="266"/>
      <c r="J94" s="266"/>
      <c r="K94" s="266"/>
      <c r="L94" s="266"/>
    </row>
    <row r="95" spans="2:12" ht="13.5">
      <c r="B95" s="1191">
        <f t="shared" si="1"/>
        <v>44736</v>
      </c>
      <c r="C95" s="1192"/>
      <c r="D95" s="1192"/>
      <c r="E95" s="1192"/>
      <c r="F95" s="266"/>
      <c r="G95" s="266"/>
      <c r="H95" s="266"/>
      <c r="I95" s="266"/>
      <c r="J95" s="266"/>
      <c r="K95" s="266"/>
      <c r="L95" s="266"/>
    </row>
    <row r="96" spans="2:12" ht="13.5">
      <c r="B96" s="1191">
        <f t="shared" si="1"/>
        <v>44737</v>
      </c>
      <c r="C96" s="1192"/>
      <c r="D96" s="1192"/>
      <c r="E96" s="1192"/>
      <c r="F96" s="266"/>
      <c r="G96" s="266"/>
      <c r="H96" s="266"/>
      <c r="I96" s="266"/>
      <c r="J96" s="266"/>
      <c r="K96" s="266"/>
      <c r="L96" s="266"/>
    </row>
    <row r="97" spans="2:12" ht="13.5">
      <c r="B97" s="1191">
        <f t="shared" si="1"/>
        <v>44738</v>
      </c>
      <c r="C97" s="1192"/>
      <c r="D97" s="1192"/>
      <c r="E97" s="1192"/>
      <c r="F97" s="266"/>
      <c r="G97" s="266"/>
      <c r="H97" s="266"/>
      <c r="I97" s="266"/>
      <c r="J97" s="266"/>
      <c r="K97" s="266"/>
      <c r="L97" s="266"/>
    </row>
    <row r="98" spans="2:12" ht="13.5">
      <c r="B98" s="1191">
        <f t="shared" si="1"/>
        <v>44739</v>
      </c>
      <c r="C98" s="1192"/>
      <c r="D98" s="1192"/>
      <c r="E98" s="1192"/>
      <c r="F98" s="266"/>
      <c r="G98" s="266"/>
      <c r="H98" s="266"/>
      <c r="I98" s="266"/>
      <c r="J98" s="266"/>
      <c r="K98" s="266"/>
      <c r="L98" s="266"/>
    </row>
    <row r="99" spans="2:12" ht="13.5">
      <c r="B99" s="1191">
        <f t="shared" si="1"/>
        <v>44740</v>
      </c>
      <c r="C99" s="1192"/>
      <c r="D99" s="1192"/>
      <c r="E99" s="1192"/>
      <c r="F99" s="266"/>
      <c r="G99" s="266"/>
      <c r="H99" s="266"/>
      <c r="I99" s="266"/>
      <c r="J99" s="266"/>
      <c r="K99" s="266"/>
      <c r="L99" s="266"/>
    </row>
    <row r="100" spans="2:12" ht="13.5">
      <c r="B100" s="1191">
        <f t="shared" si="1"/>
        <v>44741</v>
      </c>
      <c r="C100" s="1192"/>
      <c r="D100" s="1192"/>
      <c r="E100" s="1192"/>
      <c r="F100" s="266"/>
      <c r="G100" s="266"/>
      <c r="H100" s="266"/>
      <c r="I100" s="266"/>
      <c r="J100" s="266"/>
      <c r="K100" s="266"/>
      <c r="L100" s="266"/>
    </row>
    <row r="101" spans="2:12" ht="13.5">
      <c r="B101" s="1191">
        <f t="shared" si="1"/>
        <v>44742</v>
      </c>
      <c r="C101" s="1192"/>
      <c r="D101" s="1192"/>
      <c r="E101" s="1192"/>
      <c r="F101" s="266"/>
      <c r="G101" s="266"/>
      <c r="H101" s="266"/>
      <c r="I101" s="266"/>
      <c r="J101" s="266"/>
      <c r="K101" s="266"/>
      <c r="L101" s="266"/>
    </row>
    <row r="102" spans="2:12" ht="13.5">
      <c r="B102" s="1191">
        <f t="shared" si="1"/>
        <v>44743</v>
      </c>
      <c r="C102" s="1192"/>
      <c r="D102" s="1192"/>
      <c r="E102" s="1192"/>
      <c r="F102" s="266"/>
      <c r="G102" s="266"/>
      <c r="H102" s="266"/>
      <c r="I102" s="266"/>
      <c r="J102" s="266"/>
      <c r="K102" s="266"/>
      <c r="L102" s="266"/>
    </row>
    <row r="103" spans="2:12" ht="13.5">
      <c r="B103" s="1191">
        <f t="shared" si="1"/>
        <v>44744</v>
      </c>
      <c r="C103" s="1192"/>
      <c r="D103" s="1192"/>
      <c r="E103" s="1192"/>
      <c r="F103" s="266"/>
      <c r="G103" s="266"/>
      <c r="H103" s="266"/>
      <c r="I103" s="266"/>
      <c r="J103" s="266"/>
      <c r="K103" s="266"/>
      <c r="L103" s="266"/>
    </row>
    <row r="104" spans="2:12" ht="13.5">
      <c r="B104" s="1191">
        <f t="shared" si="1"/>
        <v>44745</v>
      </c>
      <c r="C104" s="1192"/>
      <c r="D104" s="1192"/>
      <c r="E104" s="1192"/>
      <c r="F104" s="266"/>
      <c r="G104" s="266"/>
      <c r="H104" s="266"/>
      <c r="I104" s="266"/>
      <c r="J104" s="266"/>
      <c r="K104" s="266"/>
      <c r="L104" s="266"/>
    </row>
    <row r="105" spans="2:12" ht="13.5">
      <c r="B105" s="1191">
        <f t="shared" si="1"/>
        <v>44746</v>
      </c>
      <c r="C105" s="1192"/>
      <c r="D105" s="1192"/>
      <c r="E105" s="1192"/>
      <c r="F105" s="266"/>
      <c r="G105" s="266"/>
      <c r="H105" s="266"/>
      <c r="I105" s="266"/>
      <c r="J105" s="266"/>
      <c r="K105" s="266"/>
      <c r="L105" s="266"/>
    </row>
    <row r="106" spans="2:12" ht="13.5">
      <c r="B106" s="1191">
        <f t="shared" si="1"/>
        <v>44747</v>
      </c>
      <c r="C106" s="1192"/>
      <c r="D106" s="1192"/>
      <c r="E106" s="1192"/>
      <c r="F106" s="266"/>
      <c r="G106" s="266"/>
      <c r="H106" s="266"/>
      <c r="I106" s="266"/>
      <c r="J106" s="266"/>
      <c r="K106" s="266"/>
      <c r="L106" s="266"/>
    </row>
    <row r="107" spans="2:12" ht="13.5">
      <c r="B107" s="1191">
        <f t="shared" si="1"/>
        <v>44748</v>
      </c>
      <c r="C107" s="1192"/>
      <c r="D107" s="1192"/>
      <c r="E107" s="1192"/>
      <c r="F107" s="266"/>
      <c r="G107" s="266"/>
      <c r="H107" s="266"/>
      <c r="I107" s="266"/>
      <c r="J107" s="266"/>
      <c r="K107" s="266"/>
      <c r="L107" s="266"/>
    </row>
    <row r="108" spans="2:12" ht="13.5">
      <c r="B108" s="1191">
        <f t="shared" si="1"/>
        <v>44749</v>
      </c>
      <c r="C108" s="1192"/>
      <c r="D108" s="1192"/>
      <c r="E108" s="1192"/>
      <c r="F108" s="266"/>
      <c r="G108" s="266"/>
      <c r="H108" s="266"/>
      <c r="I108" s="266"/>
      <c r="J108" s="266"/>
      <c r="K108" s="266"/>
      <c r="L108" s="266"/>
    </row>
    <row r="109" spans="2:12" ht="13.5">
      <c r="B109" s="1191">
        <f t="shared" si="1"/>
        <v>44750</v>
      </c>
      <c r="C109" s="1192"/>
      <c r="D109" s="1192"/>
      <c r="E109" s="1192"/>
      <c r="F109" s="266"/>
      <c r="G109" s="266"/>
      <c r="H109" s="266"/>
      <c r="I109" s="266"/>
      <c r="J109" s="266"/>
      <c r="K109" s="266"/>
      <c r="L109" s="266"/>
    </row>
    <row r="110" spans="2:12" ht="13.5">
      <c r="B110" s="1191">
        <f t="shared" si="1"/>
        <v>44751</v>
      </c>
      <c r="C110" s="1192"/>
      <c r="D110" s="1192"/>
      <c r="E110" s="1192"/>
      <c r="F110" s="266"/>
      <c r="G110" s="266"/>
      <c r="H110" s="266"/>
      <c r="I110" s="266"/>
      <c r="J110" s="266"/>
      <c r="K110" s="266"/>
      <c r="L110" s="266"/>
    </row>
    <row r="111" spans="2:12" ht="13.5">
      <c r="B111" s="1191">
        <f t="shared" si="1"/>
        <v>44752</v>
      </c>
      <c r="C111" s="1192"/>
      <c r="D111" s="1192"/>
      <c r="E111" s="1192"/>
      <c r="F111" s="266"/>
      <c r="G111" s="266"/>
      <c r="H111" s="266"/>
      <c r="I111" s="266"/>
      <c r="J111" s="266"/>
      <c r="K111" s="266"/>
      <c r="L111" s="266"/>
    </row>
    <row r="112" spans="2:12" ht="13.5">
      <c r="B112" s="1191">
        <f t="shared" si="1"/>
        <v>44753</v>
      </c>
      <c r="C112" s="1192"/>
      <c r="D112" s="1192"/>
      <c r="E112" s="1192"/>
      <c r="F112" s="266"/>
      <c r="G112" s="266"/>
      <c r="H112" s="266"/>
      <c r="I112" s="266"/>
      <c r="J112" s="266"/>
      <c r="K112" s="266"/>
      <c r="L112" s="266"/>
    </row>
    <row r="113" spans="2:12" ht="13.5">
      <c r="B113" s="1191">
        <f t="shared" si="1"/>
        <v>44754</v>
      </c>
      <c r="C113" s="1192"/>
      <c r="D113" s="1192"/>
      <c r="E113" s="1192"/>
      <c r="F113" s="266"/>
      <c r="G113" s="266"/>
      <c r="H113" s="266"/>
      <c r="I113" s="266"/>
      <c r="J113" s="266"/>
      <c r="K113" s="266"/>
      <c r="L113" s="266"/>
    </row>
    <row r="114" spans="2:12" ht="13.5">
      <c r="B114" s="1191">
        <f t="shared" si="1"/>
        <v>44755</v>
      </c>
      <c r="C114" s="1192"/>
      <c r="D114" s="1192"/>
      <c r="E114" s="1192"/>
      <c r="F114" s="266"/>
      <c r="G114" s="266"/>
      <c r="H114" s="266"/>
      <c r="I114" s="266"/>
      <c r="J114" s="266"/>
      <c r="K114" s="266"/>
      <c r="L114" s="266"/>
    </row>
    <row r="115" spans="2:12" ht="13.5">
      <c r="B115" s="1191">
        <f t="shared" si="1"/>
        <v>44756</v>
      </c>
      <c r="C115" s="1192"/>
      <c r="D115" s="1192"/>
      <c r="E115" s="1192"/>
      <c r="F115" s="266"/>
      <c r="G115" s="266"/>
      <c r="H115" s="266"/>
      <c r="I115" s="266"/>
      <c r="J115" s="266"/>
      <c r="K115" s="266"/>
      <c r="L115" s="266"/>
    </row>
    <row r="116" spans="2:12" ht="13.5">
      <c r="B116" s="1191">
        <f t="shared" si="1"/>
        <v>44757</v>
      </c>
      <c r="C116" s="1192"/>
      <c r="D116" s="1192"/>
      <c r="E116" s="1192"/>
      <c r="F116" s="266"/>
      <c r="G116" s="266"/>
      <c r="H116" s="266"/>
      <c r="I116" s="266"/>
      <c r="J116" s="266"/>
      <c r="K116" s="266"/>
      <c r="L116" s="266"/>
    </row>
    <row r="117" spans="2:12" ht="13.5">
      <c r="B117" s="1191">
        <f t="shared" si="1"/>
        <v>44758</v>
      </c>
      <c r="C117" s="1192"/>
      <c r="D117" s="1192"/>
      <c r="E117" s="1192"/>
      <c r="F117" s="266"/>
      <c r="G117" s="266"/>
      <c r="H117" s="266"/>
      <c r="I117" s="266"/>
      <c r="J117" s="266"/>
      <c r="K117" s="266"/>
      <c r="L117" s="266"/>
    </row>
    <row r="118" spans="2:12" ht="13.5">
      <c r="B118" s="1191">
        <f t="shared" si="1"/>
        <v>44759</v>
      </c>
      <c r="C118" s="1192"/>
      <c r="D118" s="1192"/>
      <c r="E118" s="1192"/>
      <c r="F118" s="266"/>
      <c r="G118" s="266"/>
      <c r="H118" s="266"/>
      <c r="I118" s="266"/>
      <c r="J118" s="266"/>
      <c r="K118" s="266"/>
      <c r="L118" s="266"/>
    </row>
    <row r="119" spans="2:12" ht="13.5">
      <c r="B119" s="1191">
        <f t="shared" si="1"/>
        <v>44760</v>
      </c>
      <c r="C119" s="1192"/>
      <c r="D119" s="1192"/>
      <c r="E119" s="1192"/>
      <c r="F119" s="266"/>
      <c r="G119" s="266"/>
      <c r="H119" s="266"/>
      <c r="I119" s="266"/>
      <c r="J119" s="266"/>
      <c r="K119" s="266"/>
      <c r="L119" s="266"/>
    </row>
    <row r="120" spans="2:12" ht="13.5">
      <c r="B120" s="1191">
        <f t="shared" si="1"/>
        <v>44761</v>
      </c>
      <c r="C120" s="1192"/>
      <c r="D120" s="1192"/>
      <c r="E120" s="1192"/>
      <c r="F120" s="266"/>
      <c r="G120" s="266"/>
      <c r="H120" s="266"/>
      <c r="I120" s="266"/>
      <c r="J120" s="266"/>
      <c r="K120" s="266"/>
      <c r="L120" s="266"/>
    </row>
    <row r="121" spans="2:12" ht="13.5">
      <c r="B121" s="1191">
        <f t="shared" si="1"/>
        <v>44762</v>
      </c>
      <c r="C121" s="1192"/>
      <c r="D121" s="1192"/>
      <c r="E121" s="1192"/>
      <c r="F121" s="266"/>
      <c r="G121" s="266"/>
      <c r="H121" s="266"/>
      <c r="I121" s="266"/>
      <c r="J121" s="266"/>
      <c r="K121" s="266"/>
      <c r="L121" s="266"/>
    </row>
    <row r="122" spans="2:12" ht="13.5">
      <c r="B122" s="1191">
        <f t="shared" si="1"/>
        <v>44763</v>
      </c>
      <c r="C122" s="1192"/>
      <c r="D122" s="1192"/>
      <c r="E122" s="1192"/>
      <c r="F122" s="266"/>
      <c r="G122" s="266"/>
      <c r="H122" s="266"/>
      <c r="I122" s="266"/>
      <c r="J122" s="266"/>
      <c r="K122" s="266"/>
      <c r="L122" s="266"/>
    </row>
    <row r="123" spans="2:12" ht="13.5">
      <c r="B123" s="1191">
        <f t="shared" si="1"/>
        <v>44764</v>
      </c>
      <c r="C123" s="1192"/>
      <c r="D123" s="1192"/>
      <c r="E123" s="1192"/>
      <c r="F123" s="266"/>
      <c r="G123" s="266"/>
      <c r="H123" s="266"/>
      <c r="I123" s="266"/>
      <c r="J123" s="266"/>
      <c r="K123" s="266"/>
      <c r="L123" s="266"/>
    </row>
    <row r="124" spans="2:12" ht="13.5">
      <c r="B124" s="1191">
        <f t="shared" si="1"/>
        <v>44765</v>
      </c>
      <c r="C124" s="1192"/>
      <c r="D124" s="1192"/>
      <c r="E124" s="1192"/>
      <c r="F124" s="266"/>
      <c r="G124" s="266"/>
      <c r="H124" s="266"/>
      <c r="I124" s="266"/>
      <c r="J124" s="266"/>
      <c r="K124" s="266"/>
      <c r="L124" s="266"/>
    </row>
    <row r="125" spans="2:12" ht="13.5">
      <c r="B125" s="1191">
        <f t="shared" si="1"/>
        <v>44766</v>
      </c>
      <c r="C125" s="1192"/>
      <c r="D125" s="1192"/>
      <c r="E125" s="1192"/>
      <c r="F125" s="266"/>
      <c r="G125" s="266"/>
      <c r="H125" s="266"/>
      <c r="I125" s="266"/>
      <c r="J125" s="266"/>
      <c r="K125" s="266"/>
      <c r="L125" s="266"/>
    </row>
    <row r="126" spans="2:12" ht="13.5">
      <c r="B126" s="1191">
        <f t="shared" si="1"/>
        <v>44767</v>
      </c>
      <c r="C126" s="1192"/>
      <c r="D126" s="1192"/>
      <c r="E126" s="1192"/>
      <c r="F126" s="266"/>
      <c r="G126" s="266"/>
      <c r="H126" s="266"/>
      <c r="I126" s="266"/>
      <c r="J126" s="266"/>
      <c r="K126" s="266"/>
      <c r="L126" s="266"/>
    </row>
    <row r="127" spans="2:12" ht="13.5">
      <c r="B127" s="1191">
        <f t="shared" si="1"/>
        <v>44768</v>
      </c>
      <c r="C127" s="1192"/>
      <c r="D127" s="1192"/>
      <c r="E127" s="1192"/>
      <c r="F127" s="266"/>
      <c r="G127" s="266"/>
      <c r="H127" s="266"/>
      <c r="I127" s="266"/>
      <c r="J127" s="266"/>
      <c r="K127" s="266"/>
      <c r="L127" s="266"/>
    </row>
    <row r="128" spans="2:12" ht="13.5">
      <c r="B128" s="1191">
        <f t="shared" si="1"/>
        <v>44769</v>
      </c>
      <c r="C128" s="1192"/>
      <c r="D128" s="1192"/>
      <c r="E128" s="1192"/>
      <c r="F128" s="266"/>
      <c r="G128" s="266"/>
      <c r="H128" s="266"/>
      <c r="I128" s="266"/>
      <c r="J128" s="266"/>
      <c r="K128" s="266"/>
      <c r="L128" s="266"/>
    </row>
    <row r="129" spans="2:12" ht="13.5">
      <c r="B129" s="1191">
        <f t="shared" si="1"/>
        <v>44770</v>
      </c>
      <c r="C129" s="1192"/>
      <c r="D129" s="1192"/>
      <c r="E129" s="1192"/>
      <c r="F129" s="266"/>
      <c r="G129" s="266"/>
      <c r="H129" s="266"/>
      <c r="I129" s="266"/>
      <c r="J129" s="266"/>
      <c r="K129" s="266"/>
      <c r="L129" s="266"/>
    </row>
    <row r="130" spans="2:12" ht="13.5">
      <c r="B130" s="1191">
        <f t="shared" si="1"/>
        <v>44771</v>
      </c>
      <c r="C130" s="1192"/>
      <c r="D130" s="1192"/>
      <c r="E130" s="1192"/>
      <c r="F130" s="266"/>
      <c r="G130" s="266"/>
      <c r="H130" s="266"/>
      <c r="I130" s="266"/>
      <c r="J130" s="266"/>
      <c r="K130" s="266"/>
      <c r="L130" s="266"/>
    </row>
    <row r="131" spans="2:12" ht="13.5">
      <c r="B131" s="1191">
        <f t="shared" si="1"/>
        <v>44772</v>
      </c>
      <c r="C131" s="1192"/>
      <c r="D131" s="1192"/>
      <c r="E131" s="1192"/>
      <c r="F131" s="266"/>
      <c r="G131" s="266"/>
      <c r="H131" s="266"/>
      <c r="I131" s="266"/>
      <c r="J131" s="266"/>
      <c r="K131" s="266"/>
      <c r="L131" s="266"/>
    </row>
    <row r="132" spans="2:12" ht="13.5">
      <c r="B132" s="1191">
        <f t="shared" si="1"/>
        <v>44773</v>
      </c>
      <c r="C132" s="1192"/>
      <c r="D132" s="1192"/>
      <c r="E132" s="1192"/>
      <c r="F132" s="266"/>
      <c r="G132" s="266"/>
      <c r="H132" s="266"/>
      <c r="I132" s="266"/>
      <c r="J132" s="266"/>
      <c r="K132" s="266"/>
      <c r="L132" s="266"/>
    </row>
    <row r="133" spans="2:12" ht="13.5">
      <c r="B133" s="1191">
        <f t="shared" si="1"/>
        <v>44774</v>
      </c>
      <c r="C133" s="1192"/>
      <c r="D133" s="1192"/>
      <c r="E133" s="1192"/>
      <c r="F133" s="266"/>
      <c r="G133" s="266"/>
      <c r="H133" s="266"/>
      <c r="I133" s="266"/>
      <c r="J133" s="266"/>
      <c r="K133" s="266"/>
      <c r="L133" s="266"/>
    </row>
    <row r="134" spans="2:12" ht="13.5">
      <c r="B134" s="1191">
        <f t="shared" si="1"/>
        <v>44775</v>
      </c>
      <c r="C134" s="1192"/>
      <c r="D134" s="1192"/>
      <c r="E134" s="1192"/>
      <c r="F134" s="266"/>
      <c r="G134" s="266"/>
      <c r="H134" s="266"/>
      <c r="I134" s="266"/>
      <c r="J134" s="266"/>
      <c r="K134" s="266"/>
      <c r="L134" s="266"/>
    </row>
    <row r="135" spans="2:12" ht="13.5">
      <c r="B135" s="1191">
        <f t="shared" si="1"/>
        <v>44776</v>
      </c>
      <c r="C135" s="1192"/>
      <c r="D135" s="1192"/>
      <c r="E135" s="1192"/>
      <c r="F135" s="266"/>
      <c r="G135" s="266"/>
      <c r="H135" s="266"/>
      <c r="I135" s="266"/>
      <c r="J135" s="266"/>
      <c r="K135" s="266"/>
      <c r="L135" s="266"/>
    </row>
    <row r="136" spans="2:12" ht="13.5">
      <c r="B136" s="1191">
        <f t="shared" si="1"/>
        <v>44777</v>
      </c>
      <c r="C136" s="1192"/>
      <c r="D136" s="1192"/>
      <c r="E136" s="1192"/>
      <c r="F136" s="266"/>
      <c r="G136" s="266"/>
      <c r="H136" s="266"/>
      <c r="I136" s="266"/>
      <c r="J136" s="266"/>
      <c r="K136" s="266"/>
      <c r="L136" s="266"/>
    </row>
    <row r="137" spans="2:12" ht="13.5">
      <c r="B137" s="1191">
        <f t="shared" si="1"/>
        <v>44778</v>
      </c>
      <c r="C137" s="1192"/>
      <c r="D137" s="1192"/>
      <c r="E137" s="1192"/>
      <c r="F137" s="266"/>
      <c r="G137" s="266"/>
      <c r="H137" s="266"/>
      <c r="I137" s="266"/>
      <c r="J137" s="266"/>
      <c r="K137" s="266"/>
      <c r="L137" s="266"/>
    </row>
    <row r="138" spans="2:12" ht="13.5">
      <c r="B138" s="1191">
        <f t="shared" si="1"/>
        <v>44779</v>
      </c>
      <c r="C138" s="1192"/>
      <c r="D138" s="1192"/>
      <c r="E138" s="1192"/>
      <c r="F138" s="266"/>
      <c r="G138" s="266"/>
      <c r="H138" s="266"/>
      <c r="I138" s="266"/>
      <c r="J138" s="266"/>
      <c r="K138" s="266"/>
      <c r="L138" s="266"/>
    </row>
    <row r="139" spans="2:12" ht="13.5">
      <c r="B139" s="1191">
        <f t="shared" si="1"/>
        <v>44780</v>
      </c>
      <c r="C139" s="1192"/>
      <c r="D139" s="1192"/>
      <c r="E139" s="1192"/>
      <c r="F139" s="266"/>
      <c r="G139" s="266"/>
      <c r="H139" s="266"/>
      <c r="I139" s="266"/>
      <c r="J139" s="266"/>
      <c r="K139" s="266"/>
      <c r="L139" s="266"/>
    </row>
    <row r="140" spans="2:12" ht="13.5">
      <c r="B140" s="1191">
        <f t="shared" ref="B140:B203" si="2">B139+1</f>
        <v>44781</v>
      </c>
      <c r="C140" s="1192"/>
      <c r="D140" s="1192"/>
      <c r="E140" s="1192"/>
      <c r="F140" s="266"/>
      <c r="G140" s="266"/>
      <c r="H140" s="266"/>
      <c r="I140" s="266"/>
      <c r="J140" s="266"/>
      <c r="K140" s="266"/>
      <c r="L140" s="266"/>
    </row>
    <row r="141" spans="2:12" ht="13.5">
      <c r="B141" s="1191">
        <f t="shared" si="2"/>
        <v>44782</v>
      </c>
      <c r="C141" s="1192"/>
      <c r="D141" s="1192"/>
      <c r="E141" s="1192"/>
      <c r="F141" s="266"/>
      <c r="G141" s="266"/>
      <c r="H141" s="266"/>
      <c r="I141" s="266"/>
      <c r="J141" s="266"/>
      <c r="K141" s="266"/>
      <c r="L141" s="266"/>
    </row>
    <row r="142" spans="2:12" ht="13.5">
      <c r="B142" s="1191">
        <f t="shared" si="2"/>
        <v>44783</v>
      </c>
      <c r="C142" s="1192"/>
      <c r="D142" s="1192"/>
      <c r="E142" s="1192"/>
      <c r="F142" s="266"/>
      <c r="G142" s="266"/>
      <c r="H142" s="266"/>
      <c r="I142" s="266"/>
      <c r="J142" s="266"/>
      <c r="K142" s="266"/>
      <c r="L142" s="266"/>
    </row>
    <row r="143" spans="2:12" ht="13.5">
      <c r="B143" s="1191">
        <f t="shared" si="2"/>
        <v>44784</v>
      </c>
      <c r="C143" s="1192"/>
      <c r="D143" s="1192"/>
      <c r="E143" s="1192"/>
      <c r="F143" s="266"/>
      <c r="G143" s="266"/>
      <c r="H143" s="266"/>
      <c r="I143" s="266"/>
      <c r="J143" s="266"/>
      <c r="K143" s="266"/>
      <c r="L143" s="266"/>
    </row>
    <row r="144" spans="2:12" ht="13.5">
      <c r="B144" s="1191">
        <f t="shared" si="2"/>
        <v>44785</v>
      </c>
      <c r="C144" s="1192"/>
      <c r="D144" s="1192"/>
      <c r="E144" s="1192"/>
      <c r="F144" s="266"/>
      <c r="G144" s="266"/>
      <c r="H144" s="266"/>
      <c r="I144" s="266"/>
      <c r="J144" s="266"/>
      <c r="K144" s="266"/>
      <c r="L144" s="266"/>
    </row>
    <row r="145" spans="2:12" ht="13.5">
      <c r="B145" s="1191">
        <f t="shared" si="2"/>
        <v>44786</v>
      </c>
      <c r="C145" s="1192"/>
      <c r="D145" s="1192"/>
      <c r="E145" s="1192"/>
      <c r="F145" s="266"/>
      <c r="G145" s="266"/>
      <c r="H145" s="266"/>
      <c r="I145" s="266"/>
      <c r="J145" s="266"/>
      <c r="K145" s="266"/>
      <c r="L145" s="266"/>
    </row>
    <row r="146" spans="2:12" ht="13.5">
      <c r="B146" s="1191">
        <f t="shared" si="2"/>
        <v>44787</v>
      </c>
      <c r="C146" s="1192"/>
      <c r="D146" s="1192"/>
      <c r="E146" s="1192"/>
      <c r="F146" s="266"/>
      <c r="G146" s="266"/>
      <c r="H146" s="266"/>
      <c r="I146" s="266"/>
      <c r="J146" s="266"/>
      <c r="K146" s="266"/>
      <c r="L146" s="266"/>
    </row>
    <row r="147" spans="2:12" ht="13.5">
      <c r="B147" s="1191">
        <f t="shared" si="2"/>
        <v>44788</v>
      </c>
      <c r="C147" s="1192"/>
      <c r="D147" s="1192"/>
      <c r="E147" s="1192"/>
      <c r="F147" s="266"/>
      <c r="G147" s="266"/>
      <c r="H147" s="266"/>
      <c r="I147" s="266"/>
      <c r="J147" s="266"/>
      <c r="K147" s="266"/>
      <c r="L147" s="266"/>
    </row>
    <row r="148" spans="2:12" ht="13.5">
      <c r="B148" s="1191">
        <f t="shared" si="2"/>
        <v>44789</v>
      </c>
      <c r="C148" s="1192"/>
      <c r="D148" s="1192"/>
      <c r="E148" s="1192"/>
      <c r="F148" s="266"/>
      <c r="G148" s="266"/>
      <c r="H148" s="266"/>
      <c r="I148" s="266"/>
      <c r="J148" s="266"/>
      <c r="K148" s="266"/>
      <c r="L148" s="266"/>
    </row>
    <row r="149" spans="2:12" ht="13.5">
      <c r="B149" s="1191">
        <f t="shared" si="2"/>
        <v>44790</v>
      </c>
      <c r="C149" s="1192"/>
      <c r="D149" s="1192"/>
      <c r="E149" s="1192"/>
      <c r="F149" s="266"/>
      <c r="G149" s="266"/>
      <c r="H149" s="266"/>
      <c r="I149" s="266"/>
      <c r="J149" s="266"/>
      <c r="K149" s="266"/>
      <c r="L149" s="266"/>
    </row>
    <row r="150" spans="2:12" ht="13.5">
      <c r="B150" s="1191">
        <f t="shared" si="2"/>
        <v>44791</v>
      </c>
      <c r="C150" s="1192"/>
      <c r="D150" s="1192"/>
      <c r="E150" s="1192"/>
      <c r="F150" s="266"/>
      <c r="G150" s="266"/>
      <c r="H150" s="266"/>
      <c r="I150" s="266"/>
      <c r="J150" s="266"/>
      <c r="K150" s="266"/>
      <c r="L150" s="266"/>
    </row>
    <row r="151" spans="2:12" ht="13.5">
      <c r="B151" s="1191">
        <f t="shared" si="2"/>
        <v>44792</v>
      </c>
      <c r="C151" s="1192"/>
      <c r="D151" s="1192"/>
      <c r="E151" s="1192"/>
      <c r="F151" s="266"/>
      <c r="G151" s="266"/>
      <c r="H151" s="266"/>
      <c r="I151" s="266"/>
      <c r="J151" s="266"/>
      <c r="K151" s="266"/>
      <c r="L151" s="266"/>
    </row>
    <row r="152" spans="2:12" ht="13.5">
      <c r="B152" s="1191">
        <f t="shared" si="2"/>
        <v>44793</v>
      </c>
      <c r="C152" s="1192"/>
      <c r="D152" s="1192"/>
      <c r="E152" s="1192"/>
      <c r="F152" s="266"/>
      <c r="G152" s="266"/>
      <c r="H152" s="266"/>
      <c r="I152" s="266"/>
      <c r="J152" s="266"/>
      <c r="K152" s="266"/>
      <c r="L152" s="266"/>
    </row>
    <row r="153" spans="2:12" ht="13.5">
      <c r="B153" s="1191">
        <f t="shared" si="2"/>
        <v>44794</v>
      </c>
      <c r="C153" s="1192"/>
      <c r="D153" s="1192"/>
      <c r="E153" s="1192"/>
      <c r="F153" s="266"/>
      <c r="G153" s="266"/>
      <c r="H153" s="266"/>
      <c r="I153" s="266"/>
      <c r="J153" s="266"/>
      <c r="K153" s="266"/>
      <c r="L153" s="266"/>
    </row>
    <row r="154" spans="2:12" ht="13.5">
      <c r="B154" s="1191">
        <f t="shared" si="2"/>
        <v>44795</v>
      </c>
      <c r="C154" s="1192"/>
      <c r="D154" s="1192"/>
      <c r="E154" s="1192"/>
      <c r="F154" s="266"/>
      <c r="G154" s="266"/>
      <c r="H154" s="266"/>
      <c r="I154" s="266"/>
      <c r="J154" s="266"/>
      <c r="K154" s="266"/>
      <c r="L154" s="266"/>
    </row>
    <row r="155" spans="2:12" ht="13.5">
      <c r="B155" s="1191">
        <f t="shared" si="2"/>
        <v>44796</v>
      </c>
      <c r="C155" s="1192"/>
      <c r="D155" s="1192"/>
      <c r="E155" s="1192"/>
      <c r="F155" s="266"/>
      <c r="G155" s="266"/>
      <c r="H155" s="266"/>
      <c r="I155" s="266"/>
      <c r="J155" s="266"/>
      <c r="K155" s="266"/>
      <c r="L155" s="266"/>
    </row>
    <row r="156" spans="2:12" ht="13.5">
      <c r="B156" s="1191">
        <f t="shared" si="2"/>
        <v>44797</v>
      </c>
      <c r="C156" s="1192"/>
      <c r="D156" s="1192"/>
      <c r="E156" s="1192"/>
      <c r="F156" s="266"/>
      <c r="G156" s="266"/>
      <c r="H156" s="266"/>
      <c r="I156" s="266"/>
      <c r="J156" s="266"/>
      <c r="K156" s="266"/>
      <c r="L156" s="266"/>
    </row>
    <row r="157" spans="2:12" ht="13.5">
      <c r="B157" s="1191">
        <f t="shared" si="2"/>
        <v>44798</v>
      </c>
      <c r="C157" s="1192"/>
      <c r="D157" s="1192"/>
      <c r="E157" s="1192"/>
      <c r="F157" s="266"/>
      <c r="G157" s="266"/>
      <c r="H157" s="266"/>
      <c r="I157" s="266"/>
      <c r="J157" s="266"/>
      <c r="K157" s="266"/>
      <c r="L157" s="266"/>
    </row>
    <row r="158" spans="2:12" ht="13.5">
      <c r="B158" s="1191">
        <f t="shared" si="2"/>
        <v>44799</v>
      </c>
      <c r="C158" s="1192"/>
      <c r="D158" s="1192"/>
      <c r="E158" s="1192"/>
      <c r="F158" s="266"/>
      <c r="G158" s="266"/>
      <c r="H158" s="266"/>
      <c r="I158" s="266"/>
      <c r="J158" s="266"/>
      <c r="K158" s="266"/>
      <c r="L158" s="266"/>
    </row>
    <row r="159" spans="2:12" ht="13.5">
      <c r="B159" s="1191">
        <f t="shared" si="2"/>
        <v>44800</v>
      </c>
      <c r="C159" s="1192"/>
      <c r="D159" s="1192"/>
      <c r="E159" s="1192"/>
      <c r="F159" s="266"/>
      <c r="G159" s="266"/>
      <c r="H159" s="266"/>
      <c r="I159" s="266"/>
      <c r="J159" s="266"/>
      <c r="K159" s="266"/>
      <c r="L159" s="266"/>
    </row>
    <row r="160" spans="2:12" ht="13.5">
      <c r="B160" s="1191">
        <f t="shared" si="2"/>
        <v>44801</v>
      </c>
      <c r="C160" s="1192"/>
      <c r="D160" s="1192"/>
      <c r="E160" s="1192"/>
      <c r="F160" s="266"/>
      <c r="G160" s="266"/>
      <c r="H160" s="266"/>
      <c r="I160" s="266"/>
      <c r="J160" s="266"/>
      <c r="K160" s="266"/>
      <c r="L160" s="266"/>
    </row>
    <row r="161" spans="2:12" ht="13.5">
      <c r="B161" s="1191">
        <f t="shared" si="2"/>
        <v>44802</v>
      </c>
      <c r="C161" s="1192"/>
      <c r="D161" s="1192"/>
      <c r="E161" s="1192"/>
      <c r="F161" s="266"/>
      <c r="G161" s="266"/>
      <c r="H161" s="266"/>
      <c r="I161" s="266"/>
      <c r="J161" s="266"/>
      <c r="K161" s="266"/>
      <c r="L161" s="266"/>
    </row>
    <row r="162" spans="2:12" ht="13.5">
      <c r="B162" s="1191">
        <f t="shared" si="2"/>
        <v>44803</v>
      </c>
      <c r="C162" s="1192"/>
      <c r="D162" s="1192"/>
      <c r="E162" s="1192"/>
      <c r="F162" s="266"/>
      <c r="G162" s="266"/>
      <c r="H162" s="266"/>
      <c r="I162" s="266"/>
      <c r="J162" s="266"/>
      <c r="K162" s="266"/>
      <c r="L162" s="266"/>
    </row>
    <row r="163" spans="2:12" ht="13.5">
      <c r="B163" s="1191">
        <f t="shared" si="2"/>
        <v>44804</v>
      </c>
      <c r="C163" s="1192"/>
      <c r="D163" s="1192"/>
      <c r="E163" s="1192"/>
      <c r="F163" s="266"/>
      <c r="G163" s="266"/>
      <c r="H163" s="266"/>
      <c r="I163" s="266"/>
      <c r="J163" s="266"/>
      <c r="K163" s="266"/>
      <c r="L163" s="266"/>
    </row>
    <row r="164" spans="2:12" ht="13.5">
      <c r="B164" s="1191">
        <f t="shared" si="2"/>
        <v>44805</v>
      </c>
      <c r="C164" s="1192"/>
      <c r="D164" s="1192"/>
      <c r="E164" s="1192"/>
      <c r="F164" s="266"/>
      <c r="G164" s="266"/>
      <c r="H164" s="266"/>
      <c r="I164" s="266"/>
      <c r="J164" s="266"/>
      <c r="K164" s="266"/>
      <c r="L164" s="266"/>
    </row>
    <row r="165" spans="2:12" ht="13.5">
      <c r="B165" s="1191">
        <f t="shared" si="2"/>
        <v>44806</v>
      </c>
      <c r="C165" s="1192"/>
      <c r="D165" s="1192"/>
      <c r="E165" s="1192"/>
      <c r="F165" s="266"/>
      <c r="G165" s="266"/>
      <c r="H165" s="266"/>
      <c r="I165" s="266"/>
      <c r="J165" s="266"/>
      <c r="K165" s="266"/>
      <c r="L165" s="266"/>
    </row>
    <row r="166" spans="2:12" ht="13.5">
      <c r="B166" s="1191">
        <f t="shared" si="2"/>
        <v>44807</v>
      </c>
      <c r="C166" s="1192"/>
      <c r="D166" s="1192"/>
      <c r="E166" s="1192"/>
      <c r="F166" s="266"/>
      <c r="G166" s="266"/>
      <c r="H166" s="266"/>
      <c r="I166" s="266"/>
      <c r="J166" s="266"/>
      <c r="K166" s="266"/>
      <c r="L166" s="266"/>
    </row>
    <row r="167" spans="2:12" ht="13.5">
      <c r="B167" s="1191">
        <f t="shared" si="2"/>
        <v>44808</v>
      </c>
      <c r="C167" s="1192"/>
      <c r="D167" s="1192"/>
      <c r="E167" s="1192"/>
      <c r="F167" s="266"/>
      <c r="G167" s="266"/>
      <c r="H167" s="266"/>
      <c r="I167" s="266"/>
      <c r="J167" s="266"/>
      <c r="K167" s="266"/>
      <c r="L167" s="266"/>
    </row>
    <row r="168" spans="2:12" ht="13.5">
      <c r="B168" s="1191">
        <f t="shared" si="2"/>
        <v>44809</v>
      </c>
      <c r="C168" s="1192"/>
      <c r="D168" s="1192"/>
      <c r="E168" s="1192"/>
      <c r="F168" s="266"/>
      <c r="G168" s="266"/>
      <c r="H168" s="266"/>
      <c r="I168" s="266"/>
      <c r="J168" s="266"/>
      <c r="K168" s="266"/>
      <c r="L168" s="266"/>
    </row>
    <row r="169" spans="2:12" ht="13.5">
      <c r="B169" s="1191">
        <f t="shared" si="2"/>
        <v>44810</v>
      </c>
      <c r="C169" s="1192"/>
      <c r="D169" s="1192"/>
      <c r="E169" s="1192"/>
      <c r="F169" s="266"/>
      <c r="G169" s="266"/>
      <c r="H169" s="266"/>
      <c r="I169" s="266"/>
      <c r="J169" s="266"/>
      <c r="K169" s="266"/>
      <c r="L169" s="266"/>
    </row>
    <row r="170" spans="2:12" ht="13.5">
      <c r="B170" s="1191">
        <f t="shared" si="2"/>
        <v>44811</v>
      </c>
      <c r="C170" s="1192"/>
      <c r="D170" s="1192"/>
      <c r="E170" s="1192"/>
      <c r="F170" s="266"/>
      <c r="G170" s="266"/>
      <c r="H170" s="266"/>
      <c r="I170" s="266"/>
      <c r="J170" s="266"/>
      <c r="K170" s="266"/>
      <c r="L170" s="266"/>
    </row>
    <row r="171" spans="2:12" ht="13.5">
      <c r="B171" s="1191">
        <f t="shared" si="2"/>
        <v>44812</v>
      </c>
      <c r="C171" s="1192"/>
      <c r="D171" s="1192"/>
      <c r="E171" s="1192"/>
      <c r="F171" s="266"/>
      <c r="G171" s="266"/>
      <c r="H171" s="266"/>
      <c r="I171" s="266"/>
      <c r="J171" s="266"/>
      <c r="K171" s="266"/>
      <c r="L171" s="266"/>
    </row>
    <row r="172" spans="2:12" ht="13.5">
      <c r="B172" s="1191">
        <f t="shared" si="2"/>
        <v>44813</v>
      </c>
      <c r="C172" s="1192"/>
      <c r="D172" s="1192"/>
      <c r="E172" s="1192"/>
      <c r="F172" s="266"/>
      <c r="G172" s="266"/>
      <c r="H172" s="266"/>
      <c r="I172" s="266"/>
      <c r="J172" s="266"/>
      <c r="K172" s="266"/>
      <c r="L172" s="266"/>
    </row>
    <row r="173" spans="2:12" ht="13.5">
      <c r="B173" s="1191">
        <f t="shared" si="2"/>
        <v>44814</v>
      </c>
      <c r="C173" s="1192"/>
      <c r="D173" s="1192"/>
      <c r="E173" s="1192"/>
      <c r="F173" s="266"/>
      <c r="G173" s="266"/>
      <c r="H173" s="266"/>
      <c r="I173" s="266"/>
      <c r="J173" s="266"/>
      <c r="K173" s="266"/>
      <c r="L173" s="266"/>
    </row>
    <row r="174" spans="2:12" ht="13.5">
      <c r="B174" s="1191">
        <f t="shared" si="2"/>
        <v>44815</v>
      </c>
      <c r="C174" s="1192"/>
      <c r="D174" s="1192"/>
      <c r="E174" s="1192"/>
      <c r="F174" s="266"/>
      <c r="G174" s="266"/>
      <c r="H174" s="266"/>
      <c r="I174" s="266"/>
      <c r="J174" s="266"/>
      <c r="K174" s="266"/>
      <c r="L174" s="266"/>
    </row>
    <row r="175" spans="2:12" ht="13.5">
      <c r="B175" s="1191">
        <f t="shared" si="2"/>
        <v>44816</v>
      </c>
      <c r="C175" s="1192"/>
      <c r="D175" s="1192"/>
      <c r="E175" s="1192"/>
      <c r="F175" s="266"/>
      <c r="G175" s="266"/>
      <c r="H175" s="266"/>
      <c r="I175" s="266"/>
      <c r="J175" s="266"/>
      <c r="K175" s="266"/>
      <c r="L175" s="266"/>
    </row>
    <row r="176" spans="2:12" ht="13.5">
      <c r="B176" s="1191">
        <f t="shared" si="2"/>
        <v>44817</v>
      </c>
      <c r="C176" s="1192"/>
      <c r="D176" s="1192"/>
      <c r="E176" s="1192"/>
      <c r="F176" s="266"/>
      <c r="G176" s="266"/>
      <c r="H176" s="266"/>
      <c r="I176" s="266"/>
      <c r="J176" s="266"/>
      <c r="K176" s="266"/>
      <c r="L176" s="266"/>
    </row>
    <row r="177" spans="2:12" ht="13.5">
      <c r="B177" s="1191">
        <f t="shared" si="2"/>
        <v>44818</v>
      </c>
      <c r="C177" s="1192"/>
      <c r="D177" s="1192"/>
      <c r="E177" s="1192"/>
      <c r="F177" s="266"/>
      <c r="G177" s="266"/>
      <c r="H177" s="266"/>
      <c r="I177" s="266"/>
      <c r="J177" s="266"/>
      <c r="K177" s="266"/>
      <c r="L177" s="266"/>
    </row>
    <row r="178" spans="2:12" ht="13.5">
      <c r="B178" s="1191">
        <f t="shared" si="2"/>
        <v>44819</v>
      </c>
      <c r="C178" s="1192"/>
      <c r="D178" s="1192"/>
      <c r="E178" s="1192"/>
      <c r="F178" s="266"/>
      <c r="G178" s="266"/>
      <c r="H178" s="266"/>
      <c r="I178" s="266"/>
      <c r="J178" s="266"/>
      <c r="K178" s="266"/>
      <c r="L178" s="266"/>
    </row>
    <row r="179" spans="2:12" ht="13.5">
      <c r="B179" s="1191">
        <f t="shared" si="2"/>
        <v>44820</v>
      </c>
      <c r="C179" s="1192"/>
      <c r="D179" s="1192"/>
      <c r="E179" s="1192"/>
      <c r="F179" s="266"/>
      <c r="G179" s="266"/>
      <c r="H179" s="266"/>
      <c r="I179" s="266"/>
      <c r="J179" s="266"/>
      <c r="K179" s="266"/>
      <c r="L179" s="266"/>
    </row>
    <row r="180" spans="2:12" ht="13.5">
      <c r="B180" s="1191">
        <f t="shared" si="2"/>
        <v>44821</v>
      </c>
      <c r="C180" s="1192"/>
      <c r="D180" s="1192"/>
      <c r="E180" s="1192"/>
      <c r="F180" s="266"/>
      <c r="G180" s="266"/>
      <c r="H180" s="266"/>
      <c r="I180" s="266"/>
      <c r="J180" s="266"/>
      <c r="K180" s="266"/>
      <c r="L180" s="266"/>
    </row>
    <row r="181" spans="2:12" ht="13.5">
      <c r="B181" s="1191">
        <f t="shared" si="2"/>
        <v>44822</v>
      </c>
      <c r="C181" s="1192"/>
      <c r="D181" s="1192"/>
      <c r="E181" s="1192"/>
      <c r="F181" s="266"/>
      <c r="G181" s="266"/>
      <c r="H181" s="266"/>
      <c r="I181" s="266"/>
      <c r="J181" s="266"/>
      <c r="K181" s="266"/>
      <c r="L181" s="266"/>
    </row>
    <row r="182" spans="2:12" ht="13.5">
      <c r="B182" s="1191">
        <f t="shared" si="2"/>
        <v>44823</v>
      </c>
      <c r="C182" s="1192"/>
      <c r="D182" s="1192"/>
      <c r="E182" s="1192"/>
      <c r="F182" s="266"/>
      <c r="G182" s="266"/>
      <c r="H182" s="266"/>
      <c r="I182" s="266"/>
      <c r="J182" s="266"/>
      <c r="K182" s="266"/>
      <c r="L182" s="266"/>
    </row>
    <row r="183" spans="2:12" ht="13.5">
      <c r="B183" s="1191">
        <f t="shared" si="2"/>
        <v>44824</v>
      </c>
      <c r="C183" s="1192"/>
      <c r="D183" s="1192"/>
      <c r="E183" s="1192"/>
      <c r="F183" s="266"/>
      <c r="G183" s="266"/>
      <c r="H183" s="266"/>
      <c r="I183" s="266"/>
      <c r="J183" s="266"/>
      <c r="K183" s="266"/>
      <c r="L183" s="266"/>
    </row>
    <row r="184" spans="2:12" ht="13.5">
      <c r="B184" s="1191">
        <f t="shared" si="2"/>
        <v>44825</v>
      </c>
      <c r="C184" s="1192"/>
      <c r="D184" s="1192"/>
      <c r="E184" s="1192"/>
      <c r="F184" s="266"/>
      <c r="G184" s="266"/>
      <c r="H184" s="266"/>
      <c r="I184" s="266"/>
      <c r="J184" s="266"/>
      <c r="K184" s="266"/>
      <c r="L184" s="266"/>
    </row>
    <row r="185" spans="2:12" ht="13.5">
      <c r="B185" s="1191">
        <f t="shared" si="2"/>
        <v>44826</v>
      </c>
      <c r="C185" s="1192"/>
      <c r="D185" s="1192"/>
      <c r="E185" s="1192"/>
      <c r="F185" s="266"/>
      <c r="G185" s="266"/>
      <c r="H185" s="266"/>
      <c r="I185" s="266"/>
      <c r="J185" s="266"/>
      <c r="K185" s="266"/>
      <c r="L185" s="266"/>
    </row>
    <row r="186" spans="2:12" ht="13.5">
      <c r="B186" s="1191">
        <f t="shared" si="2"/>
        <v>44827</v>
      </c>
      <c r="C186" s="1192"/>
      <c r="D186" s="1192"/>
      <c r="E186" s="1192"/>
      <c r="F186" s="266"/>
      <c r="G186" s="266"/>
      <c r="H186" s="266"/>
      <c r="I186" s="266"/>
      <c r="J186" s="266"/>
      <c r="K186" s="266"/>
      <c r="L186" s="266"/>
    </row>
    <row r="187" spans="2:12" ht="13.5">
      <c r="B187" s="1191">
        <f t="shared" si="2"/>
        <v>44828</v>
      </c>
      <c r="C187" s="1192"/>
      <c r="D187" s="1192"/>
      <c r="E187" s="1192"/>
      <c r="F187" s="266"/>
      <c r="G187" s="266"/>
      <c r="H187" s="266"/>
      <c r="I187" s="266"/>
      <c r="J187" s="266"/>
      <c r="K187" s="266"/>
      <c r="L187" s="266"/>
    </row>
    <row r="188" spans="2:12" ht="13.5">
      <c r="B188" s="1191">
        <f t="shared" si="2"/>
        <v>44829</v>
      </c>
      <c r="C188" s="1192"/>
      <c r="D188" s="1192"/>
      <c r="E188" s="1192"/>
      <c r="F188" s="266"/>
      <c r="G188" s="266"/>
      <c r="H188" s="266"/>
      <c r="I188" s="266"/>
      <c r="J188" s="266"/>
      <c r="K188" s="266"/>
      <c r="L188" s="266"/>
    </row>
    <row r="189" spans="2:12" ht="13.5">
      <c r="B189" s="1191">
        <f t="shared" si="2"/>
        <v>44830</v>
      </c>
      <c r="C189" s="1192"/>
      <c r="D189" s="1192"/>
      <c r="E189" s="1192"/>
      <c r="F189" s="266"/>
      <c r="G189" s="266"/>
      <c r="H189" s="266"/>
      <c r="I189" s="266"/>
      <c r="J189" s="266"/>
      <c r="K189" s="266"/>
      <c r="L189" s="266"/>
    </row>
    <row r="190" spans="2:12" ht="13.5">
      <c r="B190" s="1191">
        <f t="shared" si="2"/>
        <v>44831</v>
      </c>
      <c r="C190" s="1192"/>
      <c r="D190" s="1192"/>
      <c r="E190" s="1192"/>
      <c r="F190" s="266"/>
      <c r="G190" s="266"/>
      <c r="H190" s="266"/>
      <c r="I190" s="266"/>
      <c r="J190" s="266"/>
      <c r="K190" s="266"/>
      <c r="L190" s="266"/>
    </row>
    <row r="191" spans="2:12" ht="13.5">
      <c r="B191" s="1191">
        <f t="shared" si="2"/>
        <v>44832</v>
      </c>
      <c r="C191" s="1192"/>
      <c r="D191" s="1192"/>
      <c r="E191" s="1192"/>
      <c r="F191" s="266"/>
      <c r="G191" s="266"/>
      <c r="H191" s="266"/>
      <c r="I191" s="266"/>
      <c r="J191" s="266"/>
      <c r="K191" s="266"/>
      <c r="L191" s="266"/>
    </row>
    <row r="192" spans="2:12" ht="13.5">
      <c r="B192" s="1191">
        <f t="shared" si="2"/>
        <v>44833</v>
      </c>
      <c r="C192" s="1192"/>
      <c r="D192" s="1192"/>
      <c r="E192" s="1192"/>
      <c r="F192" s="266"/>
      <c r="G192" s="266"/>
      <c r="H192" s="266"/>
      <c r="I192" s="266"/>
      <c r="J192" s="266"/>
      <c r="K192" s="266"/>
      <c r="L192" s="266"/>
    </row>
    <row r="193" spans="2:12" ht="13.5">
      <c r="B193" s="1191">
        <f t="shared" si="2"/>
        <v>44834</v>
      </c>
      <c r="C193" s="1192"/>
      <c r="D193" s="1192"/>
      <c r="E193" s="1192"/>
      <c r="F193" s="266"/>
      <c r="G193" s="266"/>
      <c r="H193" s="266"/>
      <c r="I193" s="266"/>
      <c r="J193" s="266"/>
      <c r="K193" s="266"/>
      <c r="L193" s="266"/>
    </row>
    <row r="194" spans="2:12" ht="13.5">
      <c r="B194" s="1191">
        <f t="shared" si="2"/>
        <v>44835</v>
      </c>
      <c r="C194" s="1192"/>
      <c r="D194" s="1192"/>
      <c r="E194" s="1192"/>
      <c r="F194" s="266"/>
      <c r="G194" s="266"/>
      <c r="H194" s="266"/>
      <c r="I194" s="266"/>
      <c r="J194" s="266"/>
      <c r="K194" s="266"/>
      <c r="L194" s="266"/>
    </row>
    <row r="195" spans="2:12" ht="13.5">
      <c r="B195" s="1191">
        <f t="shared" si="2"/>
        <v>44836</v>
      </c>
      <c r="C195" s="1192"/>
      <c r="D195" s="1192"/>
      <c r="E195" s="1192"/>
      <c r="F195" s="266"/>
      <c r="G195" s="266"/>
      <c r="H195" s="266"/>
      <c r="I195" s="266"/>
      <c r="J195" s="266"/>
      <c r="K195" s="266"/>
      <c r="L195" s="266"/>
    </row>
    <row r="196" spans="2:12" ht="13.5">
      <c r="B196" s="1191">
        <f t="shared" si="2"/>
        <v>44837</v>
      </c>
      <c r="C196" s="1192"/>
      <c r="D196" s="1192"/>
      <c r="E196" s="1192"/>
      <c r="F196" s="266"/>
      <c r="G196" s="266"/>
      <c r="H196" s="266"/>
      <c r="I196" s="266"/>
      <c r="J196" s="266"/>
      <c r="K196" s="266"/>
      <c r="L196" s="266"/>
    </row>
    <row r="197" spans="2:12" ht="13.5">
      <c r="B197" s="1191">
        <f t="shared" si="2"/>
        <v>44838</v>
      </c>
      <c r="C197" s="1192"/>
      <c r="D197" s="1192"/>
      <c r="E197" s="1192"/>
      <c r="F197" s="266"/>
      <c r="G197" s="266"/>
      <c r="H197" s="266"/>
      <c r="I197" s="266"/>
      <c r="J197" s="266"/>
      <c r="K197" s="266"/>
      <c r="L197" s="266"/>
    </row>
    <row r="198" spans="2:12" ht="13.5">
      <c r="B198" s="1191">
        <f t="shared" si="2"/>
        <v>44839</v>
      </c>
      <c r="C198" s="1192"/>
      <c r="D198" s="1192"/>
      <c r="E198" s="1192"/>
      <c r="F198" s="266"/>
      <c r="G198" s="266"/>
      <c r="H198" s="266"/>
      <c r="I198" s="266"/>
      <c r="J198" s="266"/>
      <c r="K198" s="266"/>
      <c r="L198" s="266"/>
    </row>
    <row r="199" spans="2:12" ht="13.5">
      <c r="B199" s="1191">
        <f t="shared" si="2"/>
        <v>44840</v>
      </c>
      <c r="C199" s="1192"/>
      <c r="D199" s="1192"/>
      <c r="E199" s="1192"/>
      <c r="F199" s="266"/>
      <c r="G199" s="266"/>
      <c r="H199" s="266"/>
      <c r="I199" s="266"/>
      <c r="J199" s="266"/>
      <c r="K199" s="266"/>
      <c r="L199" s="266"/>
    </row>
    <row r="200" spans="2:12" ht="13.5">
      <c r="B200" s="1191">
        <f t="shared" si="2"/>
        <v>44841</v>
      </c>
      <c r="C200" s="1192"/>
      <c r="D200" s="1192"/>
      <c r="E200" s="1192"/>
      <c r="F200" s="266"/>
      <c r="G200" s="266"/>
      <c r="H200" s="266"/>
      <c r="I200" s="266"/>
      <c r="J200" s="266"/>
      <c r="K200" s="266"/>
      <c r="L200" s="266"/>
    </row>
    <row r="201" spans="2:12" ht="13.5">
      <c r="B201" s="1191">
        <f t="shared" si="2"/>
        <v>44842</v>
      </c>
      <c r="C201" s="1192"/>
      <c r="D201" s="1192"/>
      <c r="E201" s="1192"/>
      <c r="F201" s="266"/>
      <c r="G201" s="266"/>
      <c r="H201" s="266"/>
      <c r="I201" s="266"/>
      <c r="J201" s="266"/>
      <c r="K201" s="266"/>
      <c r="L201" s="266"/>
    </row>
    <row r="202" spans="2:12" ht="13.5">
      <c r="B202" s="1191">
        <f t="shared" si="2"/>
        <v>44843</v>
      </c>
      <c r="C202" s="1192"/>
      <c r="D202" s="1192"/>
      <c r="E202" s="1192"/>
      <c r="F202" s="266"/>
      <c r="G202" s="266"/>
      <c r="H202" s="266"/>
      <c r="I202" s="266"/>
      <c r="J202" s="266"/>
      <c r="K202" s="266"/>
      <c r="L202" s="266"/>
    </row>
    <row r="203" spans="2:12" ht="13.5">
      <c r="B203" s="1191">
        <f t="shared" si="2"/>
        <v>44844</v>
      </c>
      <c r="C203" s="1192"/>
      <c r="D203" s="1192"/>
      <c r="E203" s="1192"/>
      <c r="F203" s="266"/>
      <c r="G203" s="266"/>
      <c r="H203" s="266"/>
      <c r="I203" s="266"/>
      <c r="J203" s="266"/>
      <c r="K203" s="266"/>
      <c r="L203" s="266"/>
    </row>
    <row r="204" spans="2:12" ht="13.5">
      <c r="B204" s="1191">
        <f t="shared" ref="B204:B267" si="3">B203+1</f>
        <v>44845</v>
      </c>
      <c r="C204" s="1192"/>
      <c r="D204" s="1192"/>
      <c r="E204" s="1192"/>
      <c r="F204" s="266"/>
      <c r="G204" s="266"/>
      <c r="H204" s="266"/>
      <c r="I204" s="266"/>
      <c r="J204" s="266"/>
      <c r="K204" s="266"/>
      <c r="L204" s="266"/>
    </row>
    <row r="205" spans="2:12" ht="13.5">
      <c r="B205" s="1191">
        <f t="shared" si="3"/>
        <v>44846</v>
      </c>
      <c r="C205" s="1192"/>
      <c r="D205" s="1192"/>
      <c r="E205" s="1192"/>
      <c r="F205" s="266"/>
      <c r="G205" s="266"/>
      <c r="H205" s="266"/>
      <c r="I205" s="266"/>
      <c r="J205" s="266"/>
      <c r="K205" s="266"/>
      <c r="L205" s="266"/>
    </row>
    <row r="206" spans="2:12" ht="13.5">
      <c r="B206" s="1191">
        <f t="shared" si="3"/>
        <v>44847</v>
      </c>
      <c r="C206" s="1192"/>
      <c r="D206" s="1192"/>
      <c r="E206" s="1192"/>
      <c r="F206" s="266"/>
      <c r="G206" s="266"/>
      <c r="H206" s="266"/>
      <c r="I206" s="266"/>
      <c r="J206" s="266"/>
      <c r="K206" s="266"/>
      <c r="L206" s="266"/>
    </row>
    <row r="207" spans="2:12" ht="13.5">
      <c r="B207" s="1191">
        <f t="shared" si="3"/>
        <v>44848</v>
      </c>
      <c r="C207" s="1192"/>
      <c r="D207" s="1192"/>
      <c r="E207" s="1192"/>
      <c r="F207" s="266"/>
      <c r="G207" s="266"/>
      <c r="H207" s="266"/>
      <c r="I207" s="266"/>
      <c r="J207" s="266"/>
      <c r="K207" s="266"/>
      <c r="L207" s="266"/>
    </row>
    <row r="208" spans="2:12" ht="13.5">
      <c r="B208" s="1191">
        <f t="shared" si="3"/>
        <v>44849</v>
      </c>
      <c r="C208" s="1192"/>
      <c r="D208" s="1192"/>
      <c r="E208" s="1192"/>
      <c r="F208" s="266"/>
      <c r="G208" s="266"/>
      <c r="H208" s="266"/>
      <c r="I208" s="266"/>
      <c r="J208" s="266"/>
      <c r="K208" s="266"/>
      <c r="L208" s="266"/>
    </row>
    <row r="209" spans="2:12" ht="13.5">
      <c r="B209" s="1191">
        <f t="shared" si="3"/>
        <v>44850</v>
      </c>
      <c r="C209" s="1192"/>
      <c r="D209" s="1192"/>
      <c r="E209" s="1192"/>
      <c r="F209" s="266"/>
      <c r="G209" s="266"/>
      <c r="H209" s="266"/>
      <c r="I209" s="266"/>
      <c r="J209" s="266"/>
      <c r="K209" s="266"/>
      <c r="L209" s="266"/>
    </row>
    <row r="210" spans="2:12" ht="13.5">
      <c r="B210" s="1191">
        <f t="shared" si="3"/>
        <v>44851</v>
      </c>
      <c r="C210" s="1192"/>
      <c r="D210" s="1192"/>
      <c r="E210" s="1192"/>
      <c r="F210" s="266"/>
      <c r="G210" s="266"/>
      <c r="H210" s="266"/>
      <c r="I210" s="266"/>
      <c r="J210" s="266"/>
      <c r="K210" s="266"/>
      <c r="L210" s="266"/>
    </row>
    <row r="211" spans="2:12" ht="13.5">
      <c r="B211" s="1191">
        <f t="shared" si="3"/>
        <v>44852</v>
      </c>
      <c r="C211" s="1192"/>
      <c r="D211" s="1192"/>
      <c r="E211" s="1192"/>
      <c r="F211" s="266"/>
      <c r="G211" s="266"/>
      <c r="H211" s="266"/>
      <c r="I211" s="266"/>
      <c r="J211" s="266"/>
      <c r="K211" s="266"/>
      <c r="L211" s="266"/>
    </row>
    <row r="212" spans="2:12" ht="13.5">
      <c r="B212" s="1191">
        <f t="shared" si="3"/>
        <v>44853</v>
      </c>
      <c r="C212" s="1192"/>
      <c r="D212" s="1192"/>
      <c r="E212" s="1192"/>
      <c r="F212" s="266"/>
      <c r="G212" s="266"/>
      <c r="H212" s="266"/>
      <c r="I212" s="266"/>
      <c r="J212" s="266"/>
      <c r="K212" s="266"/>
      <c r="L212" s="266"/>
    </row>
    <row r="213" spans="2:12" ht="13.5">
      <c r="B213" s="1191">
        <f t="shared" si="3"/>
        <v>44854</v>
      </c>
      <c r="C213" s="1192"/>
      <c r="D213" s="1192"/>
      <c r="E213" s="1192"/>
      <c r="F213" s="266"/>
      <c r="G213" s="266"/>
      <c r="H213" s="266"/>
      <c r="I213" s="266"/>
      <c r="J213" s="266"/>
      <c r="K213" s="266"/>
      <c r="L213" s="266"/>
    </row>
    <row r="214" spans="2:12" ht="13.5">
      <c r="B214" s="1191">
        <f t="shared" si="3"/>
        <v>44855</v>
      </c>
      <c r="C214" s="1192"/>
      <c r="D214" s="1192"/>
      <c r="E214" s="1192"/>
      <c r="F214" s="266"/>
      <c r="G214" s="266"/>
      <c r="H214" s="266"/>
      <c r="I214" s="266"/>
      <c r="J214" s="266"/>
      <c r="K214" s="266"/>
      <c r="L214" s="266"/>
    </row>
    <row r="215" spans="2:12" ht="13.5">
      <c r="B215" s="1191">
        <f t="shared" si="3"/>
        <v>44856</v>
      </c>
      <c r="C215" s="1192"/>
      <c r="D215" s="1192"/>
      <c r="E215" s="1192"/>
      <c r="F215" s="266"/>
      <c r="G215" s="266"/>
      <c r="H215" s="266"/>
      <c r="I215" s="266"/>
      <c r="J215" s="266"/>
      <c r="K215" s="266"/>
      <c r="L215" s="266"/>
    </row>
    <row r="216" spans="2:12" ht="13.5">
      <c r="B216" s="1191">
        <f t="shared" si="3"/>
        <v>44857</v>
      </c>
      <c r="C216" s="1192"/>
      <c r="D216" s="1192"/>
      <c r="E216" s="1192"/>
      <c r="F216" s="266"/>
      <c r="G216" s="266"/>
      <c r="H216" s="266"/>
      <c r="I216" s="266"/>
      <c r="J216" s="266"/>
      <c r="K216" s="266"/>
      <c r="L216" s="266"/>
    </row>
    <row r="217" spans="2:12" ht="13.5">
      <c r="B217" s="1191">
        <f t="shared" si="3"/>
        <v>44858</v>
      </c>
      <c r="C217" s="1192"/>
      <c r="D217" s="1192"/>
      <c r="E217" s="1192"/>
      <c r="F217" s="266"/>
      <c r="G217" s="266"/>
      <c r="H217" s="266"/>
      <c r="I217" s="266"/>
      <c r="J217" s="266"/>
      <c r="K217" s="266"/>
      <c r="L217" s="266"/>
    </row>
    <row r="218" spans="2:12" ht="13.5">
      <c r="B218" s="1191">
        <f t="shared" si="3"/>
        <v>44859</v>
      </c>
      <c r="C218" s="1192"/>
      <c r="D218" s="1192"/>
      <c r="E218" s="1192"/>
      <c r="F218" s="266"/>
      <c r="G218" s="266"/>
      <c r="H218" s="266"/>
      <c r="I218" s="266"/>
      <c r="J218" s="266"/>
      <c r="K218" s="266"/>
      <c r="L218" s="266"/>
    </row>
    <row r="219" spans="2:12" ht="13.5">
      <c r="B219" s="1191">
        <f t="shared" si="3"/>
        <v>44860</v>
      </c>
      <c r="C219" s="1192"/>
      <c r="D219" s="1192"/>
      <c r="E219" s="1192"/>
      <c r="F219" s="266"/>
      <c r="G219" s="266"/>
      <c r="H219" s="266"/>
      <c r="I219" s="266"/>
      <c r="J219" s="266"/>
      <c r="K219" s="266"/>
      <c r="L219" s="266"/>
    </row>
    <row r="220" spans="2:12" ht="13.5">
      <c r="B220" s="1191">
        <f t="shared" si="3"/>
        <v>44861</v>
      </c>
      <c r="C220" s="1192"/>
      <c r="D220" s="1192"/>
      <c r="E220" s="1192"/>
      <c r="F220" s="266"/>
      <c r="G220" s="266"/>
      <c r="H220" s="266"/>
      <c r="I220" s="266"/>
      <c r="J220" s="266"/>
      <c r="K220" s="266"/>
      <c r="L220" s="266"/>
    </row>
    <row r="221" spans="2:12" ht="13.5">
      <c r="B221" s="1191">
        <f t="shared" si="3"/>
        <v>44862</v>
      </c>
      <c r="C221" s="1192"/>
      <c r="D221" s="1192"/>
      <c r="E221" s="1192"/>
      <c r="F221" s="266"/>
      <c r="G221" s="266"/>
      <c r="H221" s="266"/>
      <c r="I221" s="266"/>
      <c r="J221" s="266"/>
      <c r="K221" s="266"/>
      <c r="L221" s="266"/>
    </row>
    <row r="222" spans="2:12" ht="13.5">
      <c r="B222" s="1191">
        <f t="shared" si="3"/>
        <v>44863</v>
      </c>
      <c r="C222" s="1192"/>
      <c r="D222" s="1192"/>
      <c r="E222" s="1192"/>
      <c r="F222" s="266"/>
      <c r="G222" s="266"/>
      <c r="H222" s="266"/>
      <c r="I222" s="266"/>
      <c r="J222" s="266"/>
      <c r="K222" s="266"/>
      <c r="L222" s="266"/>
    </row>
    <row r="223" spans="2:12" ht="13.5">
      <c r="B223" s="1191">
        <f t="shared" si="3"/>
        <v>44864</v>
      </c>
      <c r="C223" s="1192"/>
      <c r="D223" s="1192"/>
      <c r="E223" s="1192"/>
      <c r="F223" s="266"/>
      <c r="G223" s="266"/>
      <c r="H223" s="266"/>
      <c r="I223" s="266"/>
      <c r="J223" s="266"/>
      <c r="K223" s="266"/>
      <c r="L223" s="266"/>
    </row>
    <row r="224" spans="2:12" ht="13.5">
      <c r="B224" s="1191">
        <f t="shared" si="3"/>
        <v>44865</v>
      </c>
      <c r="C224" s="1192"/>
      <c r="D224" s="1192"/>
      <c r="E224" s="1192"/>
      <c r="F224" s="266"/>
      <c r="G224" s="266"/>
      <c r="H224" s="266"/>
      <c r="I224" s="266"/>
      <c r="J224" s="266"/>
      <c r="K224" s="266"/>
      <c r="L224" s="266"/>
    </row>
    <row r="225" spans="2:12" ht="13.5">
      <c r="B225" s="1191">
        <f t="shared" si="3"/>
        <v>44866</v>
      </c>
      <c r="C225" s="1192"/>
      <c r="D225" s="1192"/>
      <c r="E225" s="1192"/>
      <c r="F225" s="266"/>
      <c r="G225" s="266"/>
      <c r="H225" s="266"/>
      <c r="I225" s="266"/>
      <c r="J225" s="266"/>
      <c r="K225" s="266"/>
      <c r="L225" s="266"/>
    </row>
    <row r="226" spans="2:12" ht="13.5">
      <c r="B226" s="1191">
        <f t="shared" si="3"/>
        <v>44867</v>
      </c>
      <c r="C226" s="1192"/>
      <c r="D226" s="1192"/>
      <c r="E226" s="1192"/>
      <c r="F226" s="266"/>
      <c r="G226" s="266"/>
      <c r="H226" s="266"/>
      <c r="I226" s="266"/>
      <c r="J226" s="266"/>
      <c r="K226" s="266"/>
      <c r="L226" s="266"/>
    </row>
    <row r="227" spans="2:12" ht="13.5">
      <c r="B227" s="1191">
        <f t="shared" si="3"/>
        <v>44868</v>
      </c>
      <c r="C227" s="1192"/>
      <c r="D227" s="1192"/>
      <c r="E227" s="1192"/>
      <c r="F227" s="266"/>
      <c r="G227" s="266"/>
      <c r="H227" s="266"/>
      <c r="I227" s="266"/>
      <c r="J227" s="266"/>
      <c r="K227" s="266"/>
      <c r="L227" s="266"/>
    </row>
    <row r="228" spans="2:12" ht="13.5">
      <c r="B228" s="1191">
        <f t="shared" si="3"/>
        <v>44869</v>
      </c>
      <c r="C228" s="1192"/>
      <c r="D228" s="1192"/>
      <c r="E228" s="1192"/>
      <c r="F228" s="266"/>
      <c r="G228" s="266"/>
      <c r="H228" s="266"/>
      <c r="I228" s="266"/>
      <c r="J228" s="266"/>
      <c r="K228" s="266"/>
      <c r="L228" s="266"/>
    </row>
    <row r="229" spans="2:12" ht="13.5">
      <c r="B229" s="1191">
        <f t="shared" si="3"/>
        <v>44870</v>
      </c>
      <c r="C229" s="1192"/>
      <c r="D229" s="1192"/>
      <c r="E229" s="1192"/>
      <c r="F229" s="266"/>
      <c r="G229" s="266"/>
      <c r="H229" s="266"/>
      <c r="I229" s="266"/>
      <c r="J229" s="266"/>
      <c r="K229" s="266"/>
      <c r="L229" s="266"/>
    </row>
    <row r="230" spans="2:12" ht="13.5">
      <c r="B230" s="1191">
        <f t="shared" si="3"/>
        <v>44871</v>
      </c>
      <c r="C230" s="1192"/>
      <c r="D230" s="1192"/>
      <c r="E230" s="1192"/>
      <c r="F230" s="266"/>
      <c r="G230" s="266"/>
      <c r="H230" s="266"/>
      <c r="I230" s="266"/>
      <c r="J230" s="266"/>
      <c r="K230" s="266"/>
      <c r="L230" s="266"/>
    </row>
    <row r="231" spans="2:12" ht="13.5">
      <c r="B231" s="1191">
        <f t="shared" si="3"/>
        <v>44872</v>
      </c>
      <c r="C231" s="1192"/>
      <c r="D231" s="1192"/>
      <c r="E231" s="1192"/>
      <c r="F231" s="266"/>
      <c r="G231" s="266"/>
      <c r="H231" s="266"/>
      <c r="I231" s="266"/>
      <c r="J231" s="266"/>
      <c r="K231" s="266"/>
      <c r="L231" s="266"/>
    </row>
    <row r="232" spans="2:12" ht="13.5">
      <c r="B232" s="1191">
        <f t="shared" si="3"/>
        <v>44873</v>
      </c>
      <c r="C232" s="1192"/>
      <c r="D232" s="1192"/>
      <c r="E232" s="1192"/>
      <c r="F232" s="266"/>
      <c r="G232" s="266"/>
      <c r="H232" s="266"/>
      <c r="I232" s="266"/>
      <c r="J232" s="266"/>
      <c r="K232" s="266"/>
      <c r="L232" s="266"/>
    </row>
    <row r="233" spans="2:12" ht="13.5">
      <c r="B233" s="1191">
        <f t="shared" si="3"/>
        <v>44874</v>
      </c>
      <c r="C233" s="1192"/>
      <c r="D233" s="1192"/>
      <c r="E233" s="1192"/>
      <c r="F233" s="266"/>
      <c r="G233" s="266"/>
      <c r="H233" s="266"/>
      <c r="I233" s="266"/>
      <c r="J233" s="266"/>
      <c r="K233" s="266"/>
      <c r="L233" s="266"/>
    </row>
    <row r="234" spans="2:12" ht="13.5">
      <c r="B234" s="1191">
        <f t="shared" si="3"/>
        <v>44875</v>
      </c>
      <c r="C234" s="1192"/>
      <c r="D234" s="1192"/>
      <c r="E234" s="1192"/>
      <c r="F234" s="266"/>
      <c r="G234" s="266"/>
      <c r="H234" s="266"/>
      <c r="I234" s="266"/>
      <c r="J234" s="266"/>
      <c r="K234" s="266"/>
      <c r="L234" s="266"/>
    </row>
    <row r="235" spans="2:12" ht="13.5">
      <c r="B235" s="1191">
        <f t="shared" si="3"/>
        <v>44876</v>
      </c>
      <c r="C235" s="1192"/>
      <c r="D235" s="1192"/>
      <c r="E235" s="1192"/>
      <c r="F235" s="266"/>
      <c r="G235" s="266"/>
      <c r="H235" s="266"/>
      <c r="I235" s="266"/>
      <c r="J235" s="266"/>
      <c r="K235" s="266"/>
      <c r="L235" s="266"/>
    </row>
    <row r="236" spans="2:12" ht="13.5">
      <c r="B236" s="1191">
        <f t="shared" si="3"/>
        <v>44877</v>
      </c>
      <c r="C236" s="1192"/>
      <c r="D236" s="1192"/>
      <c r="E236" s="1192"/>
      <c r="F236" s="266"/>
      <c r="G236" s="266"/>
      <c r="H236" s="266"/>
      <c r="I236" s="266"/>
      <c r="J236" s="266"/>
      <c r="K236" s="266"/>
      <c r="L236" s="266"/>
    </row>
    <row r="237" spans="2:12" ht="13.5">
      <c r="B237" s="1191">
        <f t="shared" si="3"/>
        <v>44878</v>
      </c>
      <c r="C237" s="1192"/>
      <c r="D237" s="1192"/>
      <c r="E237" s="1192"/>
      <c r="F237" s="266"/>
      <c r="G237" s="266"/>
      <c r="H237" s="266"/>
      <c r="I237" s="266"/>
      <c r="J237" s="266"/>
      <c r="K237" s="266"/>
      <c r="L237" s="266"/>
    </row>
    <row r="238" spans="2:12" ht="13.5">
      <c r="B238" s="1191">
        <f t="shared" si="3"/>
        <v>44879</v>
      </c>
      <c r="C238" s="1192"/>
      <c r="D238" s="1192"/>
      <c r="E238" s="1192"/>
      <c r="F238" s="266"/>
      <c r="G238" s="266"/>
      <c r="H238" s="266"/>
      <c r="I238" s="266"/>
      <c r="J238" s="266"/>
      <c r="K238" s="266"/>
      <c r="L238" s="266"/>
    </row>
    <row r="239" spans="2:12" ht="13.5">
      <c r="B239" s="1191">
        <f t="shared" si="3"/>
        <v>44880</v>
      </c>
      <c r="C239" s="1192"/>
      <c r="D239" s="1192"/>
      <c r="E239" s="1192"/>
      <c r="F239" s="266"/>
      <c r="G239" s="266"/>
      <c r="H239" s="266"/>
      <c r="I239" s="266"/>
      <c r="J239" s="266"/>
      <c r="K239" s="266"/>
      <c r="L239" s="266"/>
    </row>
    <row r="240" spans="2:12" ht="13.5">
      <c r="B240" s="1191">
        <f t="shared" si="3"/>
        <v>44881</v>
      </c>
      <c r="C240" s="1192"/>
      <c r="D240" s="1192"/>
      <c r="E240" s="1192"/>
      <c r="F240" s="266"/>
      <c r="G240" s="266"/>
      <c r="H240" s="266"/>
      <c r="I240" s="266"/>
      <c r="J240" s="266"/>
      <c r="K240" s="266"/>
      <c r="L240" s="266"/>
    </row>
    <row r="241" spans="2:12" ht="13.5">
      <c r="B241" s="1191">
        <f t="shared" si="3"/>
        <v>44882</v>
      </c>
      <c r="C241" s="1192"/>
      <c r="D241" s="1192"/>
      <c r="E241" s="1192"/>
      <c r="F241" s="266"/>
      <c r="G241" s="266"/>
      <c r="H241" s="266"/>
      <c r="I241" s="266"/>
      <c r="J241" s="266"/>
      <c r="K241" s="266"/>
      <c r="L241" s="266"/>
    </row>
    <row r="242" spans="2:12" ht="13.5">
      <c r="B242" s="1191">
        <f t="shared" si="3"/>
        <v>44883</v>
      </c>
      <c r="C242" s="1192"/>
      <c r="D242" s="1192"/>
      <c r="E242" s="1192"/>
      <c r="F242" s="266"/>
      <c r="G242" s="266"/>
      <c r="H242" s="266"/>
      <c r="I242" s="266"/>
      <c r="J242" s="266"/>
      <c r="K242" s="266"/>
      <c r="L242" s="266"/>
    </row>
    <row r="243" spans="2:12" ht="13.5">
      <c r="B243" s="1191">
        <f t="shared" si="3"/>
        <v>44884</v>
      </c>
      <c r="C243" s="1192"/>
      <c r="D243" s="1192"/>
      <c r="E243" s="1192"/>
      <c r="F243" s="266"/>
      <c r="G243" s="266"/>
      <c r="H243" s="266"/>
      <c r="I243" s="266"/>
      <c r="J243" s="266"/>
      <c r="K243" s="266"/>
      <c r="L243" s="266"/>
    </row>
    <row r="244" spans="2:12" ht="13.5">
      <c r="B244" s="1191">
        <f t="shared" si="3"/>
        <v>44885</v>
      </c>
      <c r="C244" s="1192"/>
      <c r="D244" s="1192"/>
      <c r="E244" s="1192"/>
      <c r="F244" s="266"/>
      <c r="G244" s="266"/>
      <c r="H244" s="266"/>
      <c r="I244" s="266"/>
      <c r="J244" s="266"/>
      <c r="K244" s="266"/>
      <c r="L244" s="266"/>
    </row>
    <row r="245" spans="2:12" ht="13.5">
      <c r="B245" s="1191">
        <f t="shared" si="3"/>
        <v>44886</v>
      </c>
      <c r="C245" s="1192"/>
      <c r="D245" s="1192"/>
      <c r="E245" s="1192"/>
      <c r="F245" s="266"/>
      <c r="G245" s="266"/>
      <c r="H245" s="266"/>
      <c r="I245" s="266"/>
      <c r="J245" s="266"/>
      <c r="K245" s="266"/>
      <c r="L245" s="266"/>
    </row>
    <row r="246" spans="2:12" ht="13.5">
      <c r="B246" s="1191">
        <f t="shared" si="3"/>
        <v>44887</v>
      </c>
      <c r="C246" s="1192"/>
      <c r="D246" s="1192"/>
      <c r="E246" s="1192"/>
      <c r="F246" s="266"/>
      <c r="G246" s="266"/>
      <c r="H246" s="266"/>
      <c r="I246" s="266"/>
      <c r="J246" s="266"/>
      <c r="K246" s="266"/>
      <c r="L246" s="266"/>
    </row>
    <row r="247" spans="2:12" ht="13.5">
      <c r="B247" s="1191">
        <f t="shared" si="3"/>
        <v>44888</v>
      </c>
      <c r="C247" s="1192"/>
      <c r="D247" s="1192"/>
      <c r="E247" s="1192"/>
      <c r="F247" s="266"/>
      <c r="G247" s="266"/>
      <c r="H247" s="266"/>
      <c r="I247" s="266"/>
      <c r="J247" s="266"/>
      <c r="K247" s="266"/>
      <c r="L247" s="266"/>
    </row>
    <row r="248" spans="2:12" ht="13.5">
      <c r="B248" s="1191">
        <f t="shared" si="3"/>
        <v>44889</v>
      </c>
      <c r="C248" s="1192"/>
      <c r="D248" s="1192"/>
      <c r="E248" s="1192"/>
      <c r="F248" s="266"/>
      <c r="G248" s="266"/>
      <c r="H248" s="266"/>
      <c r="I248" s="266"/>
      <c r="J248" s="266"/>
      <c r="K248" s="266"/>
      <c r="L248" s="266"/>
    </row>
    <row r="249" spans="2:12" ht="13.5">
      <c r="B249" s="1191">
        <f t="shared" si="3"/>
        <v>44890</v>
      </c>
      <c r="C249" s="1192"/>
      <c r="D249" s="1192"/>
      <c r="E249" s="1192"/>
      <c r="F249" s="266"/>
      <c r="G249" s="266"/>
      <c r="H249" s="266"/>
      <c r="I249" s="266"/>
      <c r="J249" s="266"/>
      <c r="K249" s="266"/>
      <c r="L249" s="266"/>
    </row>
    <row r="250" spans="2:12" ht="13.5">
      <c r="B250" s="1191">
        <f t="shared" si="3"/>
        <v>44891</v>
      </c>
      <c r="C250" s="1192"/>
      <c r="D250" s="1192"/>
      <c r="E250" s="1192"/>
      <c r="F250" s="266"/>
      <c r="G250" s="266"/>
      <c r="H250" s="266"/>
      <c r="I250" s="266"/>
      <c r="J250" s="266"/>
      <c r="K250" s="266"/>
      <c r="L250" s="266"/>
    </row>
    <row r="251" spans="2:12" ht="13.5">
      <c r="B251" s="1191">
        <f t="shared" si="3"/>
        <v>44892</v>
      </c>
      <c r="C251" s="1192"/>
      <c r="D251" s="1192"/>
      <c r="E251" s="1192"/>
      <c r="F251" s="266"/>
      <c r="G251" s="266"/>
      <c r="H251" s="266"/>
      <c r="I251" s="266"/>
      <c r="J251" s="266"/>
      <c r="K251" s="266"/>
      <c r="L251" s="266"/>
    </row>
    <row r="252" spans="2:12" ht="13.5">
      <c r="B252" s="1191">
        <f t="shared" si="3"/>
        <v>44893</v>
      </c>
      <c r="C252" s="1192"/>
      <c r="D252" s="1192"/>
      <c r="E252" s="1192"/>
      <c r="F252" s="266"/>
      <c r="G252" s="266"/>
      <c r="H252" s="266"/>
      <c r="I252" s="266"/>
      <c r="J252" s="266"/>
      <c r="K252" s="266"/>
      <c r="L252" s="266"/>
    </row>
    <row r="253" spans="2:12" ht="13.5">
      <c r="B253" s="1191">
        <f t="shared" si="3"/>
        <v>44894</v>
      </c>
      <c r="C253" s="1192"/>
      <c r="D253" s="1192"/>
      <c r="E253" s="1192"/>
      <c r="F253" s="266"/>
      <c r="G253" s="266"/>
      <c r="H253" s="266"/>
      <c r="I253" s="266"/>
      <c r="J253" s="266"/>
      <c r="K253" s="266"/>
      <c r="L253" s="266"/>
    </row>
    <row r="254" spans="2:12" ht="13.5">
      <c r="B254" s="1191">
        <f t="shared" si="3"/>
        <v>44895</v>
      </c>
      <c r="C254" s="1192"/>
      <c r="D254" s="1192"/>
      <c r="E254" s="1192"/>
      <c r="F254" s="266"/>
      <c r="G254" s="266"/>
      <c r="H254" s="266"/>
      <c r="I254" s="266"/>
      <c r="J254" s="266"/>
      <c r="K254" s="266"/>
      <c r="L254" s="266"/>
    </row>
    <row r="255" spans="2:12" ht="13.5">
      <c r="B255" s="1191">
        <f t="shared" si="3"/>
        <v>44896</v>
      </c>
      <c r="C255" s="1192"/>
      <c r="D255" s="1192"/>
      <c r="E255" s="1192"/>
      <c r="F255" s="266"/>
      <c r="G255" s="266"/>
      <c r="H255" s="266"/>
      <c r="I255" s="266"/>
      <c r="J255" s="266"/>
      <c r="K255" s="266"/>
      <c r="L255" s="266"/>
    </row>
    <row r="256" spans="2:12" ht="13.5">
      <c r="B256" s="1191">
        <f t="shared" si="3"/>
        <v>44897</v>
      </c>
      <c r="C256" s="1192"/>
      <c r="D256" s="1192"/>
      <c r="E256" s="1192"/>
      <c r="F256" s="266"/>
      <c r="G256" s="266"/>
      <c r="H256" s="266"/>
      <c r="I256" s="266"/>
      <c r="J256" s="266"/>
      <c r="K256" s="266"/>
      <c r="L256" s="266"/>
    </row>
    <row r="257" spans="2:12" ht="13.5">
      <c r="B257" s="1191">
        <f t="shared" si="3"/>
        <v>44898</v>
      </c>
      <c r="C257" s="1192"/>
      <c r="D257" s="1192"/>
      <c r="E257" s="1192"/>
      <c r="F257" s="266"/>
      <c r="G257" s="266"/>
      <c r="H257" s="266"/>
      <c r="I257" s="266"/>
      <c r="J257" s="266"/>
      <c r="K257" s="266"/>
      <c r="L257" s="266"/>
    </row>
    <row r="258" spans="2:12" ht="13.5">
      <c r="B258" s="1191">
        <f t="shared" si="3"/>
        <v>44899</v>
      </c>
      <c r="C258" s="1192"/>
      <c r="D258" s="1192"/>
      <c r="E258" s="1192"/>
      <c r="F258" s="266"/>
      <c r="G258" s="266"/>
      <c r="H258" s="266"/>
      <c r="I258" s="266"/>
      <c r="J258" s="266"/>
      <c r="K258" s="266"/>
      <c r="L258" s="266"/>
    </row>
    <row r="259" spans="2:12" ht="13.5">
      <c r="B259" s="1191">
        <f t="shared" si="3"/>
        <v>44900</v>
      </c>
      <c r="C259" s="1192"/>
      <c r="D259" s="1192"/>
      <c r="E259" s="1192"/>
      <c r="F259" s="266"/>
      <c r="G259" s="266"/>
      <c r="H259" s="266"/>
      <c r="I259" s="266"/>
      <c r="J259" s="266"/>
      <c r="K259" s="266"/>
      <c r="L259" s="266"/>
    </row>
    <row r="260" spans="2:12" ht="13.5">
      <c r="B260" s="1191">
        <f t="shared" si="3"/>
        <v>44901</v>
      </c>
      <c r="C260" s="1192"/>
      <c r="D260" s="1192"/>
      <c r="E260" s="1192"/>
      <c r="F260" s="266"/>
      <c r="G260" s="266"/>
      <c r="H260" s="266"/>
      <c r="I260" s="266"/>
      <c r="J260" s="266"/>
      <c r="K260" s="266"/>
      <c r="L260" s="266"/>
    </row>
    <row r="261" spans="2:12" ht="13.5">
      <c r="B261" s="1191">
        <f t="shared" si="3"/>
        <v>44902</v>
      </c>
      <c r="C261" s="1192"/>
      <c r="D261" s="1192"/>
      <c r="E261" s="1192"/>
      <c r="F261" s="266"/>
      <c r="G261" s="266"/>
      <c r="H261" s="266"/>
      <c r="I261" s="266"/>
      <c r="J261" s="266"/>
      <c r="K261" s="266"/>
      <c r="L261" s="266"/>
    </row>
    <row r="262" spans="2:12" ht="13.5">
      <c r="B262" s="1191">
        <f t="shared" si="3"/>
        <v>44903</v>
      </c>
      <c r="C262" s="1192"/>
      <c r="D262" s="1192"/>
      <c r="E262" s="1192"/>
      <c r="F262" s="266"/>
      <c r="G262" s="266"/>
      <c r="H262" s="266"/>
      <c r="I262" s="266"/>
      <c r="J262" s="266"/>
      <c r="K262" s="266"/>
      <c r="L262" s="266"/>
    </row>
    <row r="263" spans="2:12" ht="13.5">
      <c r="B263" s="1191">
        <f t="shared" si="3"/>
        <v>44904</v>
      </c>
      <c r="C263" s="1192"/>
      <c r="D263" s="1192"/>
      <c r="E263" s="1192"/>
      <c r="F263" s="266"/>
      <c r="G263" s="266"/>
      <c r="H263" s="266"/>
      <c r="I263" s="266"/>
      <c r="J263" s="266"/>
      <c r="K263" s="266"/>
      <c r="L263" s="266"/>
    </row>
    <row r="264" spans="2:12" ht="13.5">
      <c r="B264" s="1191">
        <f t="shared" si="3"/>
        <v>44905</v>
      </c>
      <c r="C264" s="1192"/>
      <c r="D264" s="1192"/>
      <c r="E264" s="1192"/>
      <c r="F264" s="266"/>
      <c r="G264" s="266"/>
      <c r="H264" s="266"/>
      <c r="I264" s="266"/>
      <c r="J264" s="266"/>
      <c r="K264" s="266"/>
      <c r="L264" s="266"/>
    </row>
    <row r="265" spans="2:12" ht="13.5">
      <c r="B265" s="1191">
        <f t="shared" si="3"/>
        <v>44906</v>
      </c>
      <c r="C265" s="1192"/>
      <c r="D265" s="1192"/>
      <c r="E265" s="1192"/>
      <c r="F265" s="266"/>
      <c r="G265" s="266"/>
      <c r="H265" s="266"/>
      <c r="I265" s="266"/>
      <c r="J265" s="266"/>
      <c r="K265" s="266"/>
      <c r="L265" s="266"/>
    </row>
    <row r="266" spans="2:12" ht="13.5">
      <c r="B266" s="1191">
        <f t="shared" si="3"/>
        <v>44907</v>
      </c>
      <c r="C266" s="1192"/>
      <c r="D266" s="1192"/>
      <c r="E266" s="1192"/>
      <c r="F266" s="266"/>
      <c r="G266" s="266"/>
      <c r="H266" s="266"/>
      <c r="I266" s="266"/>
      <c r="J266" s="266"/>
      <c r="K266" s="266"/>
      <c r="L266" s="266"/>
    </row>
    <row r="267" spans="2:12" ht="13.5">
      <c r="B267" s="1191">
        <f t="shared" si="3"/>
        <v>44908</v>
      </c>
      <c r="C267" s="1192"/>
      <c r="D267" s="1192"/>
      <c r="E267" s="1192"/>
      <c r="F267" s="266"/>
      <c r="G267" s="266"/>
      <c r="H267" s="266"/>
      <c r="I267" s="266"/>
      <c r="J267" s="266"/>
      <c r="K267" s="266"/>
      <c r="L267" s="266"/>
    </row>
    <row r="268" spans="2:12" ht="13.5">
      <c r="B268" s="1191">
        <f t="shared" ref="B268:B331" si="4">B267+1</f>
        <v>44909</v>
      </c>
      <c r="C268" s="1192"/>
      <c r="D268" s="1192"/>
      <c r="E268" s="1192"/>
      <c r="F268" s="266"/>
      <c r="G268" s="266"/>
      <c r="H268" s="266"/>
      <c r="I268" s="266"/>
      <c r="J268" s="266"/>
      <c r="K268" s="266"/>
      <c r="L268" s="266"/>
    </row>
    <row r="269" spans="2:12" ht="13.5">
      <c r="B269" s="1191">
        <f t="shared" si="4"/>
        <v>44910</v>
      </c>
      <c r="C269" s="1192"/>
      <c r="D269" s="1192"/>
      <c r="E269" s="1192"/>
      <c r="F269" s="266"/>
      <c r="G269" s="266"/>
      <c r="H269" s="266"/>
      <c r="I269" s="266"/>
      <c r="J269" s="266"/>
      <c r="K269" s="266"/>
      <c r="L269" s="266"/>
    </row>
    <row r="270" spans="2:12" ht="13.5">
      <c r="B270" s="1191">
        <f t="shared" si="4"/>
        <v>44911</v>
      </c>
      <c r="C270" s="1192"/>
      <c r="D270" s="1192"/>
      <c r="E270" s="1192"/>
      <c r="F270" s="266"/>
      <c r="G270" s="266"/>
      <c r="H270" s="266"/>
      <c r="I270" s="266"/>
      <c r="J270" s="266"/>
      <c r="K270" s="266"/>
      <c r="L270" s="266"/>
    </row>
    <row r="271" spans="2:12" ht="13.5">
      <c r="B271" s="1191">
        <f t="shared" si="4"/>
        <v>44912</v>
      </c>
      <c r="C271" s="1192"/>
      <c r="D271" s="1192"/>
      <c r="E271" s="1192"/>
      <c r="F271" s="266"/>
      <c r="G271" s="266"/>
      <c r="H271" s="266"/>
      <c r="I271" s="266"/>
      <c r="J271" s="266"/>
      <c r="K271" s="266"/>
      <c r="L271" s="266"/>
    </row>
    <row r="272" spans="2:12" ht="13.5">
      <c r="B272" s="1191">
        <f t="shared" si="4"/>
        <v>44913</v>
      </c>
      <c r="C272" s="1192"/>
      <c r="D272" s="1192"/>
      <c r="E272" s="1192"/>
      <c r="F272" s="266"/>
      <c r="G272" s="266"/>
      <c r="H272" s="266"/>
      <c r="I272" s="266"/>
      <c r="J272" s="266"/>
      <c r="K272" s="266"/>
      <c r="L272" s="266"/>
    </row>
    <row r="273" spans="2:12" ht="13.5">
      <c r="B273" s="1191">
        <f t="shared" si="4"/>
        <v>44914</v>
      </c>
      <c r="C273" s="1192"/>
      <c r="D273" s="1192"/>
      <c r="E273" s="1192"/>
      <c r="F273" s="266"/>
      <c r="G273" s="266"/>
      <c r="H273" s="266"/>
      <c r="I273" s="266"/>
      <c r="J273" s="266"/>
      <c r="K273" s="266"/>
      <c r="L273" s="266"/>
    </row>
    <row r="274" spans="2:12" ht="13.5">
      <c r="B274" s="1191">
        <f t="shared" si="4"/>
        <v>44915</v>
      </c>
      <c r="C274" s="1192"/>
      <c r="D274" s="1192"/>
      <c r="E274" s="1192"/>
      <c r="F274" s="266"/>
      <c r="G274" s="266"/>
      <c r="H274" s="266"/>
      <c r="I274" s="266"/>
      <c r="J274" s="266"/>
      <c r="K274" s="266"/>
      <c r="L274" s="266"/>
    </row>
    <row r="275" spans="2:12" ht="13.5">
      <c r="B275" s="1191">
        <f t="shared" si="4"/>
        <v>44916</v>
      </c>
      <c r="C275" s="1192"/>
      <c r="D275" s="1192"/>
      <c r="E275" s="1192"/>
      <c r="F275" s="266"/>
      <c r="G275" s="266"/>
      <c r="H275" s="266"/>
      <c r="I275" s="266"/>
      <c r="J275" s="266"/>
      <c r="K275" s="266"/>
      <c r="L275" s="266"/>
    </row>
    <row r="276" spans="2:12" ht="13.5">
      <c r="B276" s="1191">
        <f t="shared" si="4"/>
        <v>44917</v>
      </c>
      <c r="C276" s="1192"/>
      <c r="D276" s="1192"/>
      <c r="E276" s="1192"/>
      <c r="F276" s="266"/>
      <c r="G276" s="266"/>
      <c r="H276" s="266"/>
      <c r="I276" s="266"/>
      <c r="J276" s="266"/>
      <c r="K276" s="266"/>
      <c r="L276" s="266"/>
    </row>
    <row r="277" spans="2:12" ht="13.5">
      <c r="B277" s="1191">
        <f t="shared" si="4"/>
        <v>44918</v>
      </c>
      <c r="C277" s="1192"/>
      <c r="D277" s="1192"/>
      <c r="E277" s="1192"/>
      <c r="F277" s="266"/>
      <c r="G277" s="266"/>
      <c r="H277" s="266"/>
      <c r="I277" s="266"/>
      <c r="J277" s="266"/>
      <c r="K277" s="266"/>
      <c r="L277" s="266"/>
    </row>
    <row r="278" spans="2:12" ht="13.5">
      <c r="B278" s="1191">
        <f t="shared" si="4"/>
        <v>44919</v>
      </c>
      <c r="C278" s="1192"/>
      <c r="D278" s="1192"/>
      <c r="E278" s="1192"/>
      <c r="F278" s="266"/>
      <c r="G278" s="266"/>
      <c r="H278" s="266"/>
      <c r="I278" s="266"/>
      <c r="J278" s="266"/>
      <c r="K278" s="266"/>
      <c r="L278" s="266"/>
    </row>
    <row r="279" spans="2:12" ht="13.5">
      <c r="B279" s="1191">
        <f t="shared" si="4"/>
        <v>44920</v>
      </c>
      <c r="C279" s="1192"/>
      <c r="D279" s="1192"/>
      <c r="E279" s="1192"/>
      <c r="F279" s="266"/>
      <c r="G279" s="266"/>
      <c r="H279" s="266"/>
      <c r="I279" s="266"/>
      <c r="J279" s="266"/>
      <c r="K279" s="266"/>
      <c r="L279" s="266"/>
    </row>
    <row r="280" spans="2:12" ht="13.5">
      <c r="B280" s="1191">
        <f t="shared" si="4"/>
        <v>44921</v>
      </c>
      <c r="C280" s="1192"/>
      <c r="D280" s="1192"/>
      <c r="E280" s="1192"/>
      <c r="F280" s="266"/>
      <c r="G280" s="266"/>
      <c r="H280" s="266"/>
      <c r="I280" s="266"/>
      <c r="J280" s="266"/>
      <c r="K280" s="266"/>
      <c r="L280" s="266"/>
    </row>
    <row r="281" spans="2:12" ht="13.5">
      <c r="B281" s="1191">
        <f t="shared" si="4"/>
        <v>44922</v>
      </c>
      <c r="C281" s="1192"/>
      <c r="D281" s="1192"/>
      <c r="E281" s="1192"/>
      <c r="F281" s="266"/>
      <c r="G281" s="266"/>
      <c r="H281" s="266"/>
      <c r="I281" s="266"/>
      <c r="J281" s="266"/>
      <c r="K281" s="266"/>
      <c r="L281" s="266"/>
    </row>
    <row r="282" spans="2:12" ht="13.5">
      <c r="B282" s="1191">
        <f t="shared" si="4"/>
        <v>44923</v>
      </c>
      <c r="C282" s="1192"/>
      <c r="D282" s="1192"/>
      <c r="E282" s="1192"/>
      <c r="F282" s="266"/>
      <c r="G282" s="266"/>
      <c r="H282" s="266"/>
      <c r="I282" s="266"/>
      <c r="J282" s="266"/>
      <c r="K282" s="266"/>
      <c r="L282" s="266"/>
    </row>
    <row r="283" spans="2:12" ht="13.5">
      <c r="B283" s="1191">
        <f t="shared" si="4"/>
        <v>44924</v>
      </c>
      <c r="C283" s="1192"/>
      <c r="D283" s="1192"/>
      <c r="E283" s="1192"/>
      <c r="F283" s="266"/>
      <c r="G283" s="266"/>
      <c r="H283" s="266"/>
      <c r="I283" s="266"/>
      <c r="J283" s="266"/>
      <c r="K283" s="266"/>
      <c r="L283" s="266"/>
    </row>
    <row r="284" spans="2:12" ht="13.5">
      <c r="B284" s="1191">
        <f t="shared" si="4"/>
        <v>44925</v>
      </c>
      <c r="C284" s="1192"/>
      <c r="D284" s="1192"/>
      <c r="E284" s="1192"/>
      <c r="F284" s="266"/>
      <c r="G284" s="266"/>
      <c r="H284" s="266"/>
      <c r="I284" s="266"/>
      <c r="J284" s="266"/>
      <c r="K284" s="266"/>
      <c r="L284" s="266"/>
    </row>
    <row r="285" spans="2:12" ht="13.5">
      <c r="B285" s="1191">
        <f t="shared" si="4"/>
        <v>44926</v>
      </c>
      <c r="C285" s="1192"/>
      <c r="D285" s="1192"/>
      <c r="E285" s="1192"/>
      <c r="F285" s="266"/>
      <c r="G285" s="266"/>
      <c r="H285" s="266"/>
      <c r="I285" s="266"/>
      <c r="J285" s="266"/>
      <c r="K285" s="266"/>
      <c r="L285" s="266"/>
    </row>
    <row r="286" spans="2:12" ht="13.5">
      <c r="B286" s="1191">
        <f t="shared" si="4"/>
        <v>44927</v>
      </c>
      <c r="C286" s="1192"/>
      <c r="D286" s="1192"/>
      <c r="E286" s="1192"/>
      <c r="F286" s="266"/>
      <c r="G286" s="266"/>
      <c r="H286" s="266"/>
      <c r="I286" s="266"/>
      <c r="J286" s="266"/>
      <c r="K286" s="266"/>
      <c r="L286" s="266"/>
    </row>
    <row r="287" spans="2:12" ht="13.5">
      <c r="B287" s="1191">
        <f t="shared" si="4"/>
        <v>44928</v>
      </c>
      <c r="C287" s="1192"/>
      <c r="D287" s="1192"/>
      <c r="E287" s="1192"/>
      <c r="F287" s="266"/>
      <c r="G287" s="266"/>
      <c r="H287" s="266"/>
      <c r="I287" s="266"/>
      <c r="J287" s="266"/>
      <c r="K287" s="266"/>
      <c r="L287" s="266"/>
    </row>
    <row r="288" spans="2:12" ht="13.5">
      <c r="B288" s="1191">
        <f t="shared" si="4"/>
        <v>44929</v>
      </c>
      <c r="C288" s="1192"/>
      <c r="D288" s="1192"/>
      <c r="E288" s="1192"/>
      <c r="F288" s="266"/>
      <c r="G288" s="266"/>
      <c r="H288" s="266"/>
      <c r="I288" s="266"/>
      <c r="J288" s="266"/>
      <c r="K288" s="266"/>
      <c r="L288" s="266"/>
    </row>
    <row r="289" spans="2:12" ht="13.5">
      <c r="B289" s="1191">
        <f t="shared" si="4"/>
        <v>44930</v>
      </c>
      <c r="C289" s="1192"/>
      <c r="D289" s="1192"/>
      <c r="E289" s="1192"/>
      <c r="F289" s="266"/>
      <c r="G289" s="266"/>
      <c r="H289" s="266"/>
      <c r="I289" s="266"/>
      <c r="J289" s="266"/>
      <c r="K289" s="266"/>
      <c r="L289" s="266"/>
    </row>
    <row r="290" spans="2:12" ht="13.5">
      <c r="B290" s="1191">
        <f t="shared" si="4"/>
        <v>44931</v>
      </c>
      <c r="C290" s="1192"/>
      <c r="D290" s="1192"/>
      <c r="E290" s="1192"/>
      <c r="F290" s="266"/>
      <c r="G290" s="266"/>
      <c r="H290" s="266"/>
      <c r="I290" s="266"/>
      <c r="J290" s="266"/>
      <c r="K290" s="266"/>
      <c r="L290" s="266"/>
    </row>
    <row r="291" spans="2:12" ht="13.5">
      <c r="B291" s="1191">
        <f t="shared" si="4"/>
        <v>44932</v>
      </c>
      <c r="C291" s="1192"/>
      <c r="D291" s="1192"/>
      <c r="E291" s="1192"/>
      <c r="F291" s="266"/>
      <c r="G291" s="266"/>
      <c r="H291" s="266"/>
      <c r="I291" s="266"/>
      <c r="J291" s="266"/>
      <c r="K291" s="266"/>
      <c r="L291" s="266"/>
    </row>
    <row r="292" spans="2:12" ht="13.5">
      <c r="B292" s="1191">
        <f t="shared" si="4"/>
        <v>44933</v>
      </c>
      <c r="C292" s="1192"/>
      <c r="D292" s="1192"/>
      <c r="E292" s="1192"/>
      <c r="F292" s="266"/>
      <c r="G292" s="266"/>
      <c r="H292" s="266"/>
      <c r="I292" s="266"/>
      <c r="J292" s="266"/>
      <c r="K292" s="266"/>
      <c r="L292" s="266"/>
    </row>
    <row r="293" spans="2:12" ht="13.5">
      <c r="B293" s="1191">
        <f t="shared" si="4"/>
        <v>44934</v>
      </c>
      <c r="C293" s="1192"/>
      <c r="D293" s="1192"/>
      <c r="E293" s="1192"/>
      <c r="F293" s="266"/>
      <c r="G293" s="266"/>
      <c r="H293" s="266"/>
      <c r="I293" s="266"/>
      <c r="J293" s="266"/>
      <c r="K293" s="266"/>
      <c r="L293" s="266"/>
    </row>
    <row r="294" spans="2:12" ht="13.5">
      <c r="B294" s="1191">
        <f t="shared" si="4"/>
        <v>44935</v>
      </c>
      <c r="C294" s="1192"/>
      <c r="D294" s="1192"/>
      <c r="E294" s="1192"/>
      <c r="F294" s="266"/>
      <c r="G294" s="266"/>
      <c r="H294" s="266"/>
      <c r="I294" s="266"/>
      <c r="J294" s="266"/>
      <c r="K294" s="266"/>
      <c r="L294" s="266"/>
    </row>
    <row r="295" spans="2:12" ht="13.5">
      <c r="B295" s="1191">
        <f t="shared" si="4"/>
        <v>44936</v>
      </c>
      <c r="C295" s="1192"/>
      <c r="D295" s="1192"/>
      <c r="E295" s="1192"/>
      <c r="F295" s="266"/>
      <c r="G295" s="266"/>
      <c r="H295" s="266"/>
      <c r="I295" s="266"/>
      <c r="J295" s="266"/>
      <c r="K295" s="266"/>
      <c r="L295" s="266"/>
    </row>
    <row r="296" spans="2:12" ht="13.5">
      <c r="B296" s="1191">
        <f t="shared" si="4"/>
        <v>44937</v>
      </c>
      <c r="C296" s="1192"/>
      <c r="D296" s="1192"/>
      <c r="E296" s="1192"/>
      <c r="F296" s="266"/>
      <c r="G296" s="266"/>
      <c r="H296" s="266"/>
      <c r="I296" s="266"/>
      <c r="J296" s="266"/>
      <c r="K296" s="266"/>
      <c r="L296" s="266"/>
    </row>
    <row r="297" spans="2:12" ht="13.5">
      <c r="B297" s="1191">
        <f t="shared" si="4"/>
        <v>44938</v>
      </c>
      <c r="C297" s="1192"/>
      <c r="D297" s="1192"/>
      <c r="E297" s="1192"/>
      <c r="F297" s="266"/>
      <c r="G297" s="266"/>
      <c r="H297" s="266"/>
      <c r="I297" s="266"/>
      <c r="J297" s="266"/>
      <c r="K297" s="266"/>
      <c r="L297" s="266"/>
    </row>
    <row r="298" spans="2:12" ht="13.5">
      <c r="B298" s="1191">
        <f t="shared" si="4"/>
        <v>44939</v>
      </c>
      <c r="C298" s="1192"/>
      <c r="D298" s="1192"/>
      <c r="E298" s="1192"/>
      <c r="F298" s="266"/>
      <c r="G298" s="266"/>
      <c r="H298" s="266"/>
      <c r="I298" s="266"/>
      <c r="J298" s="266"/>
      <c r="K298" s="266"/>
      <c r="L298" s="266"/>
    </row>
    <row r="299" spans="2:12" ht="13.5">
      <c r="B299" s="1191">
        <f t="shared" si="4"/>
        <v>44940</v>
      </c>
      <c r="C299" s="1192"/>
      <c r="D299" s="1192"/>
      <c r="E299" s="1192"/>
      <c r="F299" s="266"/>
      <c r="G299" s="266"/>
      <c r="H299" s="266"/>
      <c r="I299" s="266"/>
      <c r="J299" s="266"/>
      <c r="K299" s="266"/>
      <c r="L299" s="266"/>
    </row>
    <row r="300" spans="2:12" ht="13.5">
      <c r="B300" s="1191">
        <f t="shared" si="4"/>
        <v>44941</v>
      </c>
      <c r="C300" s="1192"/>
      <c r="D300" s="1192"/>
      <c r="E300" s="1192"/>
      <c r="F300" s="266"/>
      <c r="G300" s="266"/>
      <c r="H300" s="266"/>
      <c r="I300" s="266"/>
      <c r="J300" s="266"/>
      <c r="K300" s="266"/>
      <c r="L300" s="266"/>
    </row>
    <row r="301" spans="2:12" ht="13.5">
      <c r="B301" s="1191">
        <f t="shared" si="4"/>
        <v>44942</v>
      </c>
      <c r="C301" s="1192"/>
      <c r="D301" s="1192"/>
      <c r="E301" s="1192"/>
      <c r="F301" s="266"/>
      <c r="G301" s="266"/>
      <c r="H301" s="266"/>
      <c r="I301" s="266"/>
      <c r="J301" s="266"/>
      <c r="K301" s="266"/>
      <c r="L301" s="266"/>
    </row>
    <row r="302" spans="2:12" ht="13.5">
      <c r="B302" s="1191">
        <f t="shared" si="4"/>
        <v>44943</v>
      </c>
      <c r="C302" s="1192"/>
      <c r="D302" s="1192"/>
      <c r="E302" s="1192"/>
      <c r="F302" s="266"/>
      <c r="G302" s="266"/>
      <c r="H302" s="266"/>
      <c r="I302" s="266"/>
      <c r="J302" s="266"/>
      <c r="K302" s="266"/>
      <c r="L302" s="266"/>
    </row>
    <row r="303" spans="2:12" ht="13.5">
      <c r="B303" s="1191">
        <f t="shared" si="4"/>
        <v>44944</v>
      </c>
      <c r="C303" s="1192"/>
      <c r="D303" s="1192"/>
      <c r="E303" s="1192"/>
      <c r="F303" s="266"/>
      <c r="G303" s="266"/>
      <c r="H303" s="266"/>
      <c r="I303" s="266"/>
      <c r="J303" s="266"/>
      <c r="K303" s="266"/>
      <c r="L303" s="266"/>
    </row>
    <row r="304" spans="2:12" ht="13.5">
      <c r="B304" s="1191">
        <f t="shared" si="4"/>
        <v>44945</v>
      </c>
      <c r="C304" s="1192"/>
      <c r="D304" s="1192"/>
      <c r="E304" s="1192"/>
      <c r="F304" s="266"/>
      <c r="G304" s="266"/>
      <c r="H304" s="266"/>
      <c r="I304" s="266"/>
      <c r="J304" s="266"/>
      <c r="K304" s="266"/>
      <c r="L304" s="266"/>
    </row>
    <row r="305" spans="2:12" ht="13.5">
      <c r="B305" s="1191">
        <f t="shared" si="4"/>
        <v>44946</v>
      </c>
      <c r="C305" s="1192"/>
      <c r="D305" s="1192"/>
      <c r="E305" s="1192"/>
      <c r="F305" s="266"/>
      <c r="G305" s="266"/>
      <c r="H305" s="266"/>
      <c r="I305" s="266"/>
      <c r="J305" s="266"/>
      <c r="K305" s="266"/>
      <c r="L305" s="266"/>
    </row>
    <row r="306" spans="2:12" ht="13.5">
      <c r="B306" s="1191">
        <f t="shared" si="4"/>
        <v>44947</v>
      </c>
      <c r="C306" s="1192"/>
      <c r="D306" s="1192"/>
      <c r="E306" s="1192"/>
      <c r="F306" s="266"/>
      <c r="G306" s="266"/>
      <c r="H306" s="266"/>
      <c r="I306" s="266"/>
      <c r="J306" s="266"/>
      <c r="K306" s="266"/>
      <c r="L306" s="266"/>
    </row>
    <row r="307" spans="2:12" ht="13.5">
      <c r="B307" s="1191">
        <f t="shared" si="4"/>
        <v>44948</v>
      </c>
      <c r="C307" s="1192"/>
      <c r="D307" s="1192"/>
      <c r="E307" s="1192"/>
      <c r="F307" s="266"/>
      <c r="G307" s="266"/>
      <c r="H307" s="266"/>
      <c r="I307" s="266"/>
      <c r="J307" s="266"/>
      <c r="K307" s="266"/>
      <c r="L307" s="266"/>
    </row>
    <row r="308" spans="2:12" ht="13.5">
      <c r="B308" s="1191">
        <f t="shared" si="4"/>
        <v>44949</v>
      </c>
      <c r="C308" s="1192"/>
      <c r="D308" s="1192"/>
      <c r="E308" s="1192"/>
      <c r="F308" s="266"/>
      <c r="G308" s="266"/>
      <c r="H308" s="266"/>
      <c r="I308" s="266"/>
      <c r="J308" s="266"/>
      <c r="K308" s="266"/>
      <c r="L308" s="266"/>
    </row>
    <row r="309" spans="2:12" ht="13.5">
      <c r="B309" s="1191">
        <f t="shared" si="4"/>
        <v>44950</v>
      </c>
      <c r="C309" s="1192"/>
      <c r="D309" s="1192"/>
      <c r="E309" s="1192"/>
      <c r="F309" s="266"/>
      <c r="G309" s="266"/>
      <c r="H309" s="266"/>
      <c r="I309" s="266"/>
      <c r="J309" s="266"/>
      <c r="K309" s="266"/>
      <c r="L309" s="266"/>
    </row>
    <row r="310" spans="2:12" ht="13.5">
      <c r="B310" s="1191">
        <f t="shared" si="4"/>
        <v>44951</v>
      </c>
      <c r="C310" s="1192"/>
      <c r="D310" s="1192"/>
      <c r="E310" s="1192"/>
      <c r="F310" s="266"/>
      <c r="G310" s="266"/>
      <c r="H310" s="266"/>
      <c r="I310" s="266"/>
      <c r="J310" s="266"/>
      <c r="K310" s="266"/>
      <c r="L310" s="266"/>
    </row>
    <row r="311" spans="2:12" ht="13.5">
      <c r="B311" s="1191">
        <f t="shared" si="4"/>
        <v>44952</v>
      </c>
      <c r="C311" s="1192"/>
      <c r="D311" s="1192"/>
      <c r="E311" s="1192"/>
      <c r="F311" s="266"/>
      <c r="G311" s="266"/>
      <c r="H311" s="266"/>
      <c r="I311" s="266"/>
      <c r="J311" s="266"/>
      <c r="K311" s="266"/>
      <c r="L311" s="266"/>
    </row>
    <row r="312" spans="2:12" ht="13.5">
      <c r="B312" s="1191">
        <f t="shared" si="4"/>
        <v>44953</v>
      </c>
      <c r="C312" s="1192"/>
      <c r="D312" s="1192"/>
      <c r="E312" s="1192"/>
      <c r="F312" s="266"/>
      <c r="G312" s="266"/>
      <c r="H312" s="266"/>
      <c r="I312" s="266"/>
      <c r="J312" s="266"/>
      <c r="K312" s="266"/>
      <c r="L312" s="266"/>
    </row>
    <row r="313" spans="2:12" ht="13.5">
      <c r="B313" s="1191">
        <f t="shared" si="4"/>
        <v>44954</v>
      </c>
      <c r="C313" s="1192"/>
      <c r="D313" s="1192"/>
      <c r="E313" s="1192"/>
      <c r="F313" s="266"/>
      <c r="G313" s="266"/>
      <c r="H313" s="266"/>
      <c r="I313" s="266"/>
      <c r="J313" s="266"/>
      <c r="K313" s="266"/>
      <c r="L313" s="266"/>
    </row>
    <row r="314" spans="2:12" ht="13.5">
      <c r="B314" s="1191">
        <f t="shared" si="4"/>
        <v>44955</v>
      </c>
      <c r="C314" s="1192"/>
      <c r="D314" s="1192"/>
      <c r="E314" s="1192"/>
      <c r="F314" s="266"/>
      <c r="G314" s="266"/>
      <c r="H314" s="266"/>
      <c r="I314" s="266"/>
      <c r="J314" s="266"/>
      <c r="K314" s="266"/>
      <c r="L314" s="266"/>
    </row>
    <row r="315" spans="2:12" ht="13.5">
      <c r="B315" s="1191">
        <f t="shared" si="4"/>
        <v>44956</v>
      </c>
      <c r="C315" s="1192"/>
      <c r="D315" s="1192"/>
      <c r="E315" s="1192"/>
      <c r="F315" s="266"/>
      <c r="G315" s="266"/>
      <c r="H315" s="266"/>
      <c r="I315" s="266"/>
      <c r="J315" s="266"/>
      <c r="K315" s="266"/>
      <c r="L315" s="266"/>
    </row>
    <row r="316" spans="2:12" ht="13.5">
      <c r="B316" s="1191">
        <f t="shared" si="4"/>
        <v>44957</v>
      </c>
      <c r="C316" s="1192"/>
      <c r="D316" s="1192"/>
      <c r="E316" s="1192"/>
      <c r="F316" s="266"/>
      <c r="G316" s="266"/>
      <c r="H316" s="266"/>
      <c r="I316" s="266"/>
      <c r="J316" s="266"/>
      <c r="K316" s="266"/>
      <c r="L316" s="266"/>
    </row>
    <row r="317" spans="2:12" ht="13.5">
      <c r="B317" s="1191">
        <f t="shared" si="4"/>
        <v>44958</v>
      </c>
      <c r="C317" s="1192"/>
      <c r="D317" s="1192"/>
      <c r="E317" s="1192"/>
      <c r="F317" s="266"/>
      <c r="G317" s="266"/>
      <c r="H317" s="266"/>
      <c r="I317" s="266"/>
      <c r="J317" s="266"/>
      <c r="K317" s="266"/>
      <c r="L317" s="266"/>
    </row>
    <row r="318" spans="2:12" ht="13.5">
      <c r="B318" s="1191">
        <f t="shared" si="4"/>
        <v>44959</v>
      </c>
      <c r="C318" s="1192"/>
      <c r="D318" s="1192"/>
      <c r="E318" s="1192"/>
      <c r="F318" s="266"/>
      <c r="G318" s="266"/>
      <c r="H318" s="266"/>
      <c r="I318" s="266"/>
      <c r="J318" s="266"/>
      <c r="K318" s="266"/>
      <c r="L318" s="266"/>
    </row>
    <row r="319" spans="2:12" ht="13.5">
      <c r="B319" s="1191">
        <f t="shared" si="4"/>
        <v>44960</v>
      </c>
      <c r="C319" s="1192"/>
      <c r="D319" s="1192"/>
      <c r="E319" s="1192"/>
      <c r="F319" s="266"/>
      <c r="G319" s="266"/>
      <c r="H319" s="266"/>
      <c r="I319" s="266"/>
      <c r="J319" s="266"/>
      <c r="K319" s="266"/>
      <c r="L319" s="266"/>
    </row>
    <row r="320" spans="2:12" ht="13.5">
      <c r="B320" s="1191">
        <f t="shared" si="4"/>
        <v>44961</v>
      </c>
      <c r="C320" s="1192"/>
      <c r="D320" s="1192"/>
      <c r="E320" s="1192"/>
      <c r="F320" s="266"/>
      <c r="G320" s="266"/>
      <c r="H320" s="266"/>
      <c r="I320" s="266"/>
      <c r="J320" s="266"/>
      <c r="K320" s="266"/>
      <c r="L320" s="266"/>
    </row>
    <row r="321" spans="2:12" ht="13.5">
      <c r="B321" s="1191">
        <f t="shared" si="4"/>
        <v>44962</v>
      </c>
      <c r="C321" s="1192"/>
      <c r="D321" s="1192"/>
      <c r="E321" s="1192"/>
      <c r="F321" s="266"/>
      <c r="G321" s="266"/>
      <c r="H321" s="266"/>
      <c r="I321" s="266"/>
      <c r="J321" s="266"/>
      <c r="K321" s="266"/>
      <c r="L321" s="266"/>
    </row>
    <row r="322" spans="2:12" ht="13.5">
      <c r="B322" s="1191">
        <f t="shared" si="4"/>
        <v>44963</v>
      </c>
      <c r="C322" s="1192"/>
      <c r="D322" s="1192"/>
      <c r="E322" s="1192"/>
      <c r="F322" s="266"/>
      <c r="G322" s="266"/>
      <c r="H322" s="266"/>
      <c r="I322" s="266"/>
      <c r="J322" s="266"/>
      <c r="K322" s="266"/>
      <c r="L322" s="266"/>
    </row>
    <row r="323" spans="2:12" ht="13.5">
      <c r="B323" s="1191">
        <f t="shared" si="4"/>
        <v>44964</v>
      </c>
      <c r="C323" s="1192"/>
      <c r="D323" s="1192"/>
      <c r="E323" s="1192"/>
      <c r="F323" s="266"/>
      <c r="G323" s="266"/>
      <c r="H323" s="266"/>
      <c r="I323" s="266"/>
      <c r="J323" s="266"/>
      <c r="K323" s="266"/>
      <c r="L323" s="266"/>
    </row>
    <row r="324" spans="2:12" ht="13.5">
      <c r="B324" s="1191">
        <f t="shared" si="4"/>
        <v>44965</v>
      </c>
      <c r="C324" s="1192"/>
      <c r="D324" s="1192"/>
      <c r="E324" s="1192"/>
      <c r="F324" s="266"/>
      <c r="G324" s="266"/>
      <c r="H324" s="266"/>
      <c r="I324" s="266"/>
      <c r="J324" s="266"/>
      <c r="K324" s="266"/>
      <c r="L324" s="266"/>
    </row>
    <row r="325" spans="2:12" ht="13.5">
      <c r="B325" s="1191">
        <f t="shared" si="4"/>
        <v>44966</v>
      </c>
      <c r="C325" s="1192"/>
      <c r="D325" s="1192"/>
      <c r="E325" s="1192"/>
      <c r="F325" s="266"/>
      <c r="G325" s="266"/>
      <c r="H325" s="266"/>
      <c r="I325" s="266"/>
      <c r="J325" s="266"/>
      <c r="K325" s="266"/>
      <c r="L325" s="266"/>
    </row>
    <row r="326" spans="2:12" ht="13.5">
      <c r="B326" s="1191">
        <f t="shared" si="4"/>
        <v>44967</v>
      </c>
      <c r="C326" s="1192"/>
      <c r="D326" s="1192"/>
      <c r="E326" s="1192"/>
      <c r="F326" s="266"/>
      <c r="G326" s="266"/>
      <c r="H326" s="266"/>
      <c r="I326" s="266"/>
      <c r="J326" s="266"/>
      <c r="K326" s="266"/>
      <c r="L326" s="266"/>
    </row>
    <row r="327" spans="2:12" ht="13.5">
      <c r="B327" s="1191">
        <f t="shared" si="4"/>
        <v>44968</v>
      </c>
      <c r="C327" s="1192"/>
      <c r="D327" s="1192"/>
      <c r="E327" s="1192"/>
      <c r="F327" s="266"/>
      <c r="G327" s="266"/>
      <c r="H327" s="266"/>
      <c r="I327" s="266"/>
      <c r="J327" s="266"/>
      <c r="K327" s="266"/>
      <c r="L327" s="266"/>
    </row>
    <row r="328" spans="2:12" ht="13.5">
      <c r="B328" s="1191">
        <f t="shared" si="4"/>
        <v>44969</v>
      </c>
      <c r="C328" s="1192"/>
      <c r="D328" s="1192"/>
      <c r="E328" s="1192"/>
      <c r="F328" s="266"/>
      <c r="G328" s="266"/>
      <c r="H328" s="266"/>
      <c r="I328" s="266"/>
      <c r="J328" s="266"/>
      <c r="K328" s="266"/>
      <c r="L328" s="266"/>
    </row>
    <row r="329" spans="2:12" ht="13.5">
      <c r="B329" s="1191">
        <f t="shared" si="4"/>
        <v>44970</v>
      </c>
      <c r="C329" s="1192"/>
      <c r="D329" s="1192"/>
      <c r="E329" s="1192"/>
      <c r="F329" s="266"/>
      <c r="G329" s="266"/>
      <c r="H329" s="266"/>
      <c r="I329" s="266"/>
      <c r="J329" s="266"/>
      <c r="K329" s="266"/>
      <c r="L329" s="266"/>
    </row>
    <row r="330" spans="2:12" ht="13.5">
      <c r="B330" s="1191">
        <f t="shared" si="4"/>
        <v>44971</v>
      </c>
      <c r="C330" s="1192"/>
      <c r="D330" s="1192"/>
      <c r="E330" s="1192"/>
      <c r="F330" s="266"/>
      <c r="G330" s="266"/>
      <c r="H330" s="266"/>
      <c r="I330" s="266"/>
      <c r="J330" s="266"/>
      <c r="K330" s="266"/>
      <c r="L330" s="266"/>
    </row>
    <row r="331" spans="2:12" ht="13.5">
      <c r="B331" s="1191">
        <f t="shared" si="4"/>
        <v>44972</v>
      </c>
      <c r="C331" s="1192"/>
      <c r="D331" s="1192"/>
      <c r="E331" s="1192"/>
      <c r="F331" s="266"/>
      <c r="G331" s="266"/>
      <c r="H331" s="266"/>
      <c r="I331" s="266"/>
      <c r="J331" s="266"/>
      <c r="K331" s="266"/>
      <c r="L331" s="266"/>
    </row>
    <row r="332" spans="2:12" ht="13.5">
      <c r="B332" s="1191">
        <f t="shared" ref="B332:B375" si="5">B331+1</f>
        <v>44973</v>
      </c>
      <c r="C332" s="1192"/>
      <c r="D332" s="1192"/>
      <c r="E332" s="1192"/>
      <c r="F332" s="266"/>
      <c r="G332" s="266"/>
      <c r="H332" s="266"/>
      <c r="I332" s="266"/>
      <c r="J332" s="266"/>
      <c r="K332" s="266"/>
      <c r="L332" s="266"/>
    </row>
    <row r="333" spans="2:12" ht="13.5">
      <c r="B333" s="1191">
        <f t="shared" si="5"/>
        <v>44974</v>
      </c>
      <c r="C333" s="1192"/>
      <c r="D333" s="1192"/>
      <c r="E333" s="1192"/>
      <c r="F333" s="266"/>
      <c r="G333" s="266"/>
      <c r="H333" s="266"/>
      <c r="I333" s="266"/>
      <c r="J333" s="266"/>
      <c r="K333" s="266"/>
      <c r="L333" s="266"/>
    </row>
    <row r="334" spans="2:12" ht="13.5">
      <c r="B334" s="1191">
        <f t="shared" si="5"/>
        <v>44975</v>
      </c>
      <c r="C334" s="1192"/>
      <c r="D334" s="1192"/>
      <c r="E334" s="1192"/>
      <c r="F334" s="266"/>
      <c r="G334" s="266"/>
      <c r="H334" s="266"/>
      <c r="I334" s="266"/>
      <c r="J334" s="266"/>
      <c r="K334" s="266"/>
      <c r="L334" s="266"/>
    </row>
    <row r="335" spans="2:12" ht="13.5">
      <c r="B335" s="1191">
        <f t="shared" si="5"/>
        <v>44976</v>
      </c>
      <c r="C335" s="1192"/>
      <c r="D335" s="1192"/>
      <c r="E335" s="1192"/>
      <c r="F335" s="266"/>
      <c r="G335" s="266"/>
      <c r="H335" s="266"/>
      <c r="I335" s="266"/>
      <c r="J335" s="266"/>
      <c r="K335" s="266"/>
      <c r="L335" s="266"/>
    </row>
    <row r="336" spans="2:12" ht="13.5">
      <c r="B336" s="1191">
        <f t="shared" si="5"/>
        <v>44977</v>
      </c>
      <c r="C336" s="1192"/>
      <c r="D336" s="1192"/>
      <c r="E336" s="1192"/>
      <c r="F336" s="266"/>
      <c r="G336" s="266"/>
      <c r="H336" s="266"/>
      <c r="I336" s="266"/>
      <c r="J336" s="266"/>
      <c r="K336" s="266"/>
      <c r="L336" s="266"/>
    </row>
    <row r="337" spans="2:12" ht="13.5">
      <c r="B337" s="1191">
        <f t="shared" si="5"/>
        <v>44978</v>
      </c>
      <c r="C337" s="1192"/>
      <c r="D337" s="1192"/>
      <c r="E337" s="1192"/>
      <c r="F337" s="266"/>
      <c r="G337" s="266"/>
      <c r="H337" s="266"/>
      <c r="I337" s="266"/>
      <c r="J337" s="266"/>
      <c r="K337" s="266"/>
      <c r="L337" s="266"/>
    </row>
    <row r="338" spans="2:12" ht="13.5">
      <c r="B338" s="1191">
        <f t="shared" si="5"/>
        <v>44979</v>
      </c>
      <c r="C338" s="1192"/>
      <c r="D338" s="1192"/>
      <c r="E338" s="1192"/>
      <c r="F338" s="266"/>
      <c r="G338" s="266"/>
      <c r="H338" s="266"/>
      <c r="I338" s="266"/>
      <c r="J338" s="266"/>
      <c r="K338" s="266"/>
      <c r="L338" s="266"/>
    </row>
    <row r="339" spans="2:12" ht="13.5">
      <c r="B339" s="1191">
        <f t="shared" si="5"/>
        <v>44980</v>
      </c>
      <c r="C339" s="1192"/>
      <c r="D339" s="1192"/>
      <c r="E339" s="1192"/>
      <c r="F339" s="266"/>
      <c r="G339" s="266"/>
      <c r="H339" s="266"/>
      <c r="I339" s="266"/>
      <c r="J339" s="266"/>
      <c r="K339" s="266"/>
      <c r="L339" s="266"/>
    </row>
    <row r="340" spans="2:12" ht="13.5">
      <c r="B340" s="1191">
        <f t="shared" si="5"/>
        <v>44981</v>
      </c>
      <c r="C340" s="1192"/>
      <c r="D340" s="1192"/>
      <c r="E340" s="1192"/>
      <c r="F340" s="266"/>
      <c r="G340" s="266"/>
      <c r="H340" s="266"/>
      <c r="I340" s="266"/>
      <c r="J340" s="266"/>
      <c r="K340" s="266"/>
      <c r="L340" s="266"/>
    </row>
    <row r="341" spans="2:12" ht="13.5">
      <c r="B341" s="1191">
        <f t="shared" si="5"/>
        <v>44982</v>
      </c>
      <c r="C341" s="1192"/>
      <c r="D341" s="1192"/>
      <c r="E341" s="1192"/>
      <c r="F341" s="266"/>
      <c r="G341" s="266"/>
      <c r="H341" s="266"/>
      <c r="I341" s="266"/>
      <c r="J341" s="266"/>
      <c r="K341" s="266"/>
      <c r="L341" s="266"/>
    </row>
    <row r="342" spans="2:12" ht="13.5">
      <c r="B342" s="1191">
        <f t="shared" si="5"/>
        <v>44983</v>
      </c>
      <c r="C342" s="1192"/>
      <c r="D342" s="1192"/>
      <c r="E342" s="1192"/>
      <c r="F342" s="266"/>
      <c r="G342" s="266"/>
      <c r="H342" s="266"/>
      <c r="I342" s="266"/>
      <c r="J342" s="266"/>
      <c r="K342" s="266"/>
      <c r="L342" s="266"/>
    </row>
    <row r="343" spans="2:12" ht="13.5">
      <c r="B343" s="1191">
        <f t="shared" si="5"/>
        <v>44984</v>
      </c>
      <c r="C343" s="1192"/>
      <c r="D343" s="1192"/>
      <c r="E343" s="1192"/>
      <c r="F343" s="266"/>
      <c r="G343" s="266"/>
      <c r="H343" s="266"/>
      <c r="I343" s="266"/>
      <c r="J343" s="266"/>
      <c r="K343" s="266"/>
      <c r="L343" s="266"/>
    </row>
    <row r="344" spans="2:12" ht="13.5">
      <c r="B344" s="1191">
        <f t="shared" si="5"/>
        <v>44985</v>
      </c>
      <c r="C344" s="1192"/>
      <c r="D344" s="1192"/>
      <c r="E344" s="1192"/>
      <c r="F344" s="266"/>
      <c r="G344" s="266"/>
      <c r="H344" s="266"/>
      <c r="I344" s="266"/>
      <c r="J344" s="266"/>
      <c r="K344" s="266"/>
      <c r="L344" s="266"/>
    </row>
    <row r="345" spans="2:12" ht="13.5">
      <c r="B345" s="1191">
        <f t="shared" si="5"/>
        <v>44986</v>
      </c>
      <c r="C345" s="1192"/>
      <c r="D345" s="1192"/>
      <c r="E345" s="1192"/>
      <c r="F345" s="266"/>
      <c r="G345" s="266"/>
      <c r="H345" s="266"/>
      <c r="I345" s="266"/>
      <c r="J345" s="266"/>
      <c r="K345" s="266"/>
      <c r="L345" s="266"/>
    </row>
    <row r="346" spans="2:12" ht="13.5">
      <c r="B346" s="1191">
        <f t="shared" si="5"/>
        <v>44987</v>
      </c>
      <c r="C346" s="1192"/>
      <c r="D346" s="1192"/>
      <c r="E346" s="1192"/>
      <c r="F346" s="266"/>
      <c r="G346" s="266"/>
      <c r="H346" s="266"/>
      <c r="I346" s="266"/>
      <c r="J346" s="266"/>
      <c r="K346" s="266"/>
      <c r="L346" s="266"/>
    </row>
    <row r="347" spans="2:12" ht="13.5">
      <c r="B347" s="1191">
        <f t="shared" si="5"/>
        <v>44988</v>
      </c>
      <c r="C347" s="1192"/>
      <c r="D347" s="1192"/>
      <c r="E347" s="1192"/>
      <c r="F347" s="266"/>
      <c r="G347" s="266"/>
      <c r="H347" s="266"/>
      <c r="I347" s="266"/>
      <c r="J347" s="266"/>
      <c r="K347" s="266"/>
      <c r="L347" s="266"/>
    </row>
    <row r="348" spans="2:12" ht="13.5">
      <c r="B348" s="1191">
        <f t="shared" si="5"/>
        <v>44989</v>
      </c>
      <c r="C348" s="1192"/>
      <c r="D348" s="1192"/>
      <c r="E348" s="1192"/>
      <c r="F348" s="266"/>
      <c r="G348" s="266"/>
      <c r="H348" s="266"/>
      <c r="I348" s="266"/>
      <c r="J348" s="266"/>
      <c r="K348" s="266"/>
      <c r="L348" s="266"/>
    </row>
    <row r="349" spans="2:12" ht="13.5">
      <c r="B349" s="1191">
        <f t="shared" si="5"/>
        <v>44990</v>
      </c>
      <c r="C349" s="1192"/>
      <c r="D349" s="1192"/>
      <c r="E349" s="1192"/>
      <c r="F349" s="266"/>
      <c r="G349" s="266"/>
      <c r="H349" s="266"/>
      <c r="I349" s="266"/>
      <c r="J349" s="266"/>
      <c r="K349" s="266"/>
      <c r="L349" s="266"/>
    </row>
    <row r="350" spans="2:12" ht="13.5">
      <c r="B350" s="1191">
        <f t="shared" si="5"/>
        <v>44991</v>
      </c>
      <c r="C350" s="1192"/>
      <c r="D350" s="1192"/>
      <c r="E350" s="1192"/>
      <c r="F350" s="266"/>
      <c r="G350" s="266"/>
      <c r="H350" s="266"/>
      <c r="I350" s="266"/>
      <c r="J350" s="266"/>
      <c r="K350" s="266"/>
      <c r="L350" s="266"/>
    </row>
    <row r="351" spans="2:12" ht="13.5">
      <c r="B351" s="1191">
        <f t="shared" si="5"/>
        <v>44992</v>
      </c>
      <c r="C351" s="1192"/>
      <c r="D351" s="1192"/>
      <c r="E351" s="1192"/>
      <c r="F351" s="266"/>
      <c r="G351" s="266"/>
      <c r="H351" s="266"/>
      <c r="I351" s="266"/>
      <c r="J351" s="266"/>
      <c r="K351" s="266"/>
      <c r="L351" s="266"/>
    </row>
    <row r="352" spans="2:12" ht="13.5">
      <c r="B352" s="1191">
        <f t="shared" si="5"/>
        <v>44993</v>
      </c>
      <c r="C352" s="1192"/>
      <c r="D352" s="1192"/>
      <c r="E352" s="1192"/>
      <c r="F352" s="266"/>
      <c r="G352" s="266"/>
      <c r="H352" s="266"/>
      <c r="I352" s="266"/>
      <c r="J352" s="266"/>
      <c r="K352" s="266"/>
      <c r="L352" s="266"/>
    </row>
    <row r="353" spans="2:12" ht="13.5">
      <c r="B353" s="1191">
        <f t="shared" si="5"/>
        <v>44994</v>
      </c>
      <c r="C353" s="1192"/>
      <c r="D353" s="1192"/>
      <c r="E353" s="1192"/>
      <c r="F353" s="266"/>
      <c r="G353" s="266"/>
      <c r="H353" s="266"/>
      <c r="I353" s="266"/>
      <c r="J353" s="266"/>
      <c r="K353" s="266"/>
      <c r="L353" s="266"/>
    </row>
    <row r="354" spans="2:12" ht="13.5">
      <c r="B354" s="1191">
        <f t="shared" si="5"/>
        <v>44995</v>
      </c>
      <c r="C354" s="1192"/>
      <c r="D354" s="1192"/>
      <c r="E354" s="1192"/>
      <c r="F354" s="266"/>
      <c r="G354" s="266"/>
      <c r="H354" s="266"/>
      <c r="I354" s="266"/>
      <c r="J354" s="266"/>
      <c r="K354" s="266"/>
      <c r="L354" s="266"/>
    </row>
    <row r="355" spans="2:12" ht="13.5">
      <c r="B355" s="1191">
        <f t="shared" si="5"/>
        <v>44996</v>
      </c>
      <c r="C355" s="1192"/>
      <c r="D355" s="1192"/>
      <c r="E355" s="1192"/>
      <c r="F355" s="266"/>
      <c r="G355" s="266"/>
      <c r="H355" s="266"/>
      <c r="I355" s="266"/>
      <c r="J355" s="266"/>
      <c r="K355" s="266"/>
      <c r="L355" s="266"/>
    </row>
    <row r="356" spans="2:12" ht="13.5">
      <c r="B356" s="1191">
        <f t="shared" si="5"/>
        <v>44997</v>
      </c>
      <c r="C356" s="1192"/>
      <c r="D356" s="1192"/>
      <c r="E356" s="1192"/>
      <c r="F356" s="266"/>
      <c r="G356" s="266"/>
      <c r="H356" s="266"/>
      <c r="I356" s="266"/>
      <c r="J356" s="266"/>
      <c r="K356" s="266"/>
      <c r="L356" s="266"/>
    </row>
    <row r="357" spans="2:12" ht="13.5">
      <c r="B357" s="1191">
        <f t="shared" si="5"/>
        <v>44998</v>
      </c>
      <c r="C357" s="1192"/>
      <c r="D357" s="1192"/>
      <c r="E357" s="1192"/>
      <c r="F357" s="266"/>
      <c r="G357" s="266"/>
      <c r="H357" s="266"/>
      <c r="I357" s="266"/>
      <c r="J357" s="266"/>
      <c r="K357" s="266"/>
      <c r="L357" s="266"/>
    </row>
    <row r="358" spans="2:12" ht="13.5">
      <c r="B358" s="1191">
        <f t="shared" si="5"/>
        <v>44999</v>
      </c>
      <c r="C358" s="1192"/>
      <c r="D358" s="1192"/>
      <c r="E358" s="1192"/>
      <c r="F358" s="266"/>
      <c r="G358" s="266"/>
      <c r="H358" s="266"/>
      <c r="I358" s="266"/>
      <c r="J358" s="266"/>
      <c r="K358" s="266"/>
      <c r="L358" s="266"/>
    </row>
    <row r="359" spans="2:12" ht="13.5">
      <c r="B359" s="1191">
        <f t="shared" si="5"/>
        <v>45000</v>
      </c>
      <c r="C359" s="1192"/>
      <c r="D359" s="1192"/>
      <c r="E359" s="1192"/>
      <c r="F359" s="266"/>
      <c r="G359" s="266"/>
      <c r="H359" s="266"/>
      <c r="I359" s="266"/>
      <c r="J359" s="266"/>
      <c r="K359" s="266"/>
      <c r="L359" s="266"/>
    </row>
    <row r="360" spans="2:12" ht="13.5">
      <c r="B360" s="1191">
        <f t="shared" si="5"/>
        <v>45001</v>
      </c>
      <c r="C360" s="1192"/>
      <c r="D360" s="1192"/>
      <c r="E360" s="1192"/>
      <c r="F360" s="266"/>
      <c r="G360" s="266"/>
      <c r="H360" s="266"/>
      <c r="I360" s="266"/>
      <c r="J360" s="266"/>
      <c r="K360" s="266"/>
      <c r="L360" s="266"/>
    </row>
    <row r="361" spans="2:12" ht="13.5">
      <c r="B361" s="1191">
        <f t="shared" si="5"/>
        <v>45002</v>
      </c>
      <c r="C361" s="1192"/>
      <c r="D361" s="1192"/>
      <c r="E361" s="1192"/>
      <c r="F361" s="266"/>
      <c r="G361" s="266"/>
      <c r="H361" s="266"/>
      <c r="I361" s="266"/>
      <c r="J361" s="266"/>
      <c r="K361" s="266"/>
      <c r="L361" s="266"/>
    </row>
    <row r="362" spans="2:12" ht="13.5">
      <c r="B362" s="1191">
        <f t="shared" si="5"/>
        <v>45003</v>
      </c>
      <c r="C362" s="1192"/>
      <c r="D362" s="1192"/>
      <c r="E362" s="1192"/>
      <c r="F362" s="266"/>
      <c r="G362" s="266"/>
      <c r="H362" s="266"/>
      <c r="I362" s="266"/>
      <c r="J362" s="266"/>
      <c r="K362" s="266"/>
      <c r="L362" s="266"/>
    </row>
    <row r="363" spans="2:12" ht="13.5">
      <c r="B363" s="1191">
        <f t="shared" si="5"/>
        <v>45004</v>
      </c>
      <c r="C363" s="1192"/>
      <c r="D363" s="1192"/>
      <c r="E363" s="1192"/>
      <c r="F363" s="266"/>
      <c r="G363" s="266"/>
      <c r="H363" s="266"/>
      <c r="I363" s="266"/>
      <c r="J363" s="266"/>
      <c r="K363" s="266"/>
      <c r="L363" s="266"/>
    </row>
    <row r="364" spans="2:12" ht="13.5">
      <c r="B364" s="1191">
        <f t="shared" si="5"/>
        <v>45005</v>
      </c>
      <c r="C364" s="1192"/>
      <c r="D364" s="1192"/>
      <c r="E364" s="1192"/>
      <c r="F364" s="266"/>
      <c r="G364" s="266"/>
      <c r="H364" s="266"/>
      <c r="I364" s="266"/>
      <c r="J364" s="266"/>
      <c r="K364" s="266"/>
      <c r="L364" s="266"/>
    </row>
    <row r="365" spans="2:12" ht="13.5">
      <c r="B365" s="1191">
        <f t="shared" si="5"/>
        <v>45006</v>
      </c>
      <c r="C365" s="1192"/>
      <c r="D365" s="1192"/>
      <c r="E365" s="1192"/>
      <c r="F365" s="266"/>
      <c r="G365" s="266"/>
      <c r="H365" s="266"/>
      <c r="I365" s="266"/>
      <c r="J365" s="266"/>
      <c r="K365" s="266"/>
      <c r="L365" s="266"/>
    </row>
    <row r="366" spans="2:12" ht="13.5">
      <c r="B366" s="1191">
        <f t="shared" si="5"/>
        <v>45007</v>
      </c>
      <c r="C366" s="1192"/>
      <c r="D366" s="1192"/>
      <c r="E366" s="1192"/>
      <c r="F366" s="266"/>
      <c r="G366" s="266"/>
      <c r="H366" s="266"/>
      <c r="I366" s="266"/>
      <c r="J366" s="266"/>
      <c r="K366" s="266"/>
      <c r="L366" s="266"/>
    </row>
    <row r="367" spans="2:12" ht="13.5">
      <c r="B367" s="1191">
        <f t="shared" si="5"/>
        <v>45008</v>
      </c>
      <c r="C367" s="1192"/>
      <c r="D367" s="1192"/>
      <c r="E367" s="1192"/>
      <c r="F367" s="266"/>
      <c r="G367" s="266"/>
      <c r="H367" s="266"/>
      <c r="I367" s="266"/>
      <c r="J367" s="266"/>
      <c r="K367" s="266"/>
      <c r="L367" s="266"/>
    </row>
    <row r="368" spans="2:12" ht="13.5">
      <c r="B368" s="1191">
        <f t="shared" si="5"/>
        <v>45009</v>
      </c>
      <c r="C368" s="1192"/>
      <c r="D368" s="1192"/>
      <c r="E368" s="1192"/>
      <c r="F368" s="266"/>
      <c r="G368" s="266"/>
      <c r="H368" s="266"/>
      <c r="I368" s="266"/>
      <c r="J368" s="266"/>
      <c r="K368" s="266"/>
      <c r="L368" s="266"/>
    </row>
    <row r="369" spans="2:12" ht="13.5">
      <c r="B369" s="1191">
        <f t="shared" si="5"/>
        <v>45010</v>
      </c>
      <c r="C369" s="1192"/>
      <c r="D369" s="1192"/>
      <c r="E369" s="1192"/>
      <c r="F369" s="266"/>
      <c r="G369" s="266"/>
      <c r="H369" s="266"/>
      <c r="I369" s="266"/>
      <c r="J369" s="266"/>
      <c r="K369" s="266"/>
      <c r="L369" s="266"/>
    </row>
    <row r="370" spans="2:12" ht="13.5">
      <c r="B370" s="1191">
        <f t="shared" si="5"/>
        <v>45011</v>
      </c>
      <c r="C370" s="1192"/>
      <c r="D370" s="1192"/>
      <c r="E370" s="1192"/>
      <c r="F370" s="266"/>
      <c r="G370" s="266"/>
      <c r="H370" s="266"/>
      <c r="I370" s="266"/>
      <c r="J370" s="266"/>
      <c r="K370" s="266"/>
      <c r="L370" s="266"/>
    </row>
    <row r="371" spans="2:12" ht="13.5">
      <c r="B371" s="1191">
        <f t="shared" si="5"/>
        <v>45012</v>
      </c>
      <c r="C371" s="1192"/>
      <c r="D371" s="1192"/>
      <c r="E371" s="1192"/>
      <c r="F371" s="266"/>
      <c r="G371" s="266"/>
      <c r="H371" s="266"/>
      <c r="I371" s="266"/>
      <c r="J371" s="266"/>
      <c r="K371" s="266"/>
      <c r="L371" s="266"/>
    </row>
    <row r="372" spans="2:12" ht="13.5">
      <c r="B372" s="1191">
        <f t="shared" si="5"/>
        <v>45013</v>
      </c>
      <c r="C372" s="1192"/>
      <c r="D372" s="1192"/>
      <c r="E372" s="1192"/>
      <c r="F372" s="266"/>
      <c r="G372" s="266"/>
      <c r="H372" s="266"/>
      <c r="I372" s="266"/>
      <c r="J372" s="266"/>
      <c r="K372" s="266"/>
      <c r="L372" s="266"/>
    </row>
    <row r="373" spans="2:12" ht="13.5">
      <c r="B373" s="1191">
        <f t="shared" si="5"/>
        <v>45014</v>
      </c>
      <c r="C373" s="1192"/>
      <c r="D373" s="1192"/>
      <c r="E373" s="1192"/>
      <c r="F373" s="266"/>
      <c r="G373" s="266"/>
      <c r="H373" s="266"/>
      <c r="I373" s="266"/>
      <c r="J373" s="266"/>
      <c r="K373" s="266"/>
      <c r="L373" s="266"/>
    </row>
    <row r="374" spans="2:12" ht="13.5">
      <c r="B374" s="1191">
        <f t="shared" si="5"/>
        <v>45015</v>
      </c>
      <c r="C374" s="1192"/>
      <c r="D374" s="1192"/>
      <c r="E374" s="1192"/>
      <c r="F374" s="266"/>
      <c r="G374" s="266"/>
      <c r="H374" s="266"/>
      <c r="I374" s="266"/>
      <c r="J374" s="266"/>
      <c r="K374" s="266"/>
      <c r="L374" s="266"/>
    </row>
    <row r="375" spans="2:12" ht="13.5">
      <c r="B375" s="1191">
        <f t="shared" si="5"/>
        <v>45016</v>
      </c>
      <c r="C375" s="1192"/>
      <c r="D375" s="1192"/>
      <c r="E375" s="1192"/>
      <c r="F375" s="266"/>
      <c r="G375" s="266"/>
      <c r="H375" s="266"/>
      <c r="I375" s="266"/>
      <c r="J375" s="266"/>
      <c r="K375" s="266"/>
      <c r="L375" s="266"/>
    </row>
    <row r="376" spans="2:12" ht="13.5">
      <c r="B376" s="1191"/>
      <c r="C376" s="1192"/>
      <c r="D376" s="1192"/>
      <c r="E376" s="1192"/>
      <c r="F376" s="266"/>
      <c r="G376" s="266"/>
      <c r="H376" s="266"/>
      <c r="I376" s="266"/>
      <c r="J376" s="266"/>
      <c r="K376" s="266"/>
      <c r="L376" s="266"/>
    </row>
    <row r="377" spans="2:12" ht="50">
      <c r="B377" s="113" t="s">
        <v>3024</v>
      </c>
      <c r="C377" s="113"/>
      <c r="D377" s="113"/>
      <c r="E377" s="113"/>
      <c r="F377" s="266"/>
      <c r="G377" s="266"/>
      <c r="H377" s="266"/>
      <c r="I377" s="266"/>
      <c r="J377" s="266"/>
      <c r="K377" s="266"/>
      <c r="L377" s="266"/>
    </row>
    <row r="378" spans="2:12" ht="59">
      <c r="B378" s="112" t="s">
        <v>3139</v>
      </c>
      <c r="C378" s="112"/>
      <c r="D378" s="112"/>
      <c r="E378" s="112"/>
      <c r="F378" s="266"/>
      <c r="G378" s="266"/>
      <c r="H378" s="266"/>
      <c r="I378" s="266"/>
      <c r="J378" s="266"/>
      <c r="K378" s="266"/>
      <c r="L378" s="266"/>
    </row>
    <row r="379" spans="2:12">
      <c r="F379" s="79"/>
      <c r="G379" s="79"/>
      <c r="H379" s="193"/>
      <c r="I379" s="79"/>
      <c r="J379" s="79"/>
      <c r="K379" s="79"/>
      <c r="L379" s="79"/>
    </row>
    <row r="380" spans="2:12">
      <c r="F380" s="79"/>
      <c r="G380" s="79"/>
      <c r="H380" s="193"/>
      <c r="I380" s="79"/>
      <c r="J380" s="79"/>
      <c r="K380" s="79"/>
      <c r="L380" s="79"/>
    </row>
    <row r="381" spans="2:12">
      <c r="F381" s="79"/>
      <c r="G381" s="79"/>
      <c r="H381" s="193"/>
      <c r="I381" s="79"/>
      <c r="J381" s="79"/>
      <c r="K381" s="79"/>
      <c r="L381" s="79"/>
    </row>
    <row r="382" spans="2:12">
      <c r="F382" s="79"/>
      <c r="G382" s="79"/>
      <c r="H382" s="193"/>
      <c r="I382" s="79"/>
      <c r="J382" s="79"/>
      <c r="K382" s="79"/>
      <c r="L382" s="79"/>
    </row>
    <row r="383" spans="2:12">
      <c r="G383" s="79"/>
      <c r="H383" s="193"/>
      <c r="I383" s="79"/>
      <c r="J383" s="79"/>
      <c r="K383" s="79"/>
      <c r="L383" s="79"/>
    </row>
  </sheetData>
  <mergeCells count="3">
    <mergeCell ref="B8:B10"/>
    <mergeCell ref="R7:S7"/>
    <mergeCell ref="T7:V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51" fitToHeight="0" orientation="portrait" r:id="rId1"/>
  <headerFooter>
    <oddFooter>&amp;C_x000D_&amp;1#&amp;"Calibri"&amp;10&amp;K000000 OFFICIAL-InternalOnly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E47F7-9035-4BA7-B48E-59E319B32D0F}">
  <sheetPr>
    <tabColor theme="9" tint="0.39997558519241921"/>
    <pageSetUpPr fitToPage="1"/>
  </sheetPr>
  <dimension ref="A1:W380"/>
  <sheetViews>
    <sheetView zoomScale="80" zoomScaleNormal="80" workbookViewId="0">
      <pane ySplit="4" topLeftCell="A5" activePane="bottomLeft" state="frozen"/>
      <selection activeCell="D31" sqref="D31"/>
      <selection pane="bottomLeft" activeCell="W27" sqref="W27"/>
    </sheetView>
  </sheetViews>
  <sheetFormatPr defaultColWidth="10.26953125" defaultRowHeight="12.5"/>
  <cols>
    <col min="1" max="2" width="12.453125" style="77" customWidth="1"/>
    <col min="3" max="3" width="11.453125" style="77" customWidth="1"/>
    <col min="4" max="7" width="15.26953125" style="77" customWidth="1"/>
    <col min="8" max="8" width="2.7265625" style="77" customWidth="1"/>
    <col min="9" max="9" width="43.453125" style="77" customWidth="1"/>
    <col min="10" max="10" width="14.7265625" style="77" customWidth="1"/>
    <col min="11" max="16384" width="10.26953125" style="77"/>
  </cols>
  <sheetData>
    <row r="1" spans="1:23" s="46" customFormat="1" ht="23.5">
      <c r="A1" s="56" t="str">
        <f>'1.1 Cover'!A1</f>
        <v>Regulatory Reporting Pack</v>
      </c>
    </row>
    <row r="2" spans="1:23" s="46" customFormat="1" ht="23.5">
      <c r="A2" s="56" t="str">
        <f>'1.1 Cover'!A2</f>
        <v>Price base - 2018/19</v>
      </c>
    </row>
    <row r="3" spans="1:23" s="46" customFormat="1" ht="23.5">
      <c r="A3" s="56" t="str">
        <f>'1.1 Cover'!A3</f>
        <v>Regulatory Year: April 2022 - March 2023</v>
      </c>
    </row>
    <row r="4" spans="1:23" s="46" customFormat="1" ht="23.5">
      <c r="A4" s="56" t="s">
        <v>3140</v>
      </c>
    </row>
    <row r="5" spans="1:23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</row>
    <row r="6" spans="1:23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</row>
    <row r="7" spans="1:23" s="148" customFormat="1" ht="15.5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</row>
    <row r="8" spans="1:23" s="115" customFormat="1">
      <c r="A8" s="116" t="s">
        <v>3141</v>
      </c>
      <c r="B8" s="116"/>
      <c r="C8" s="116"/>
      <c r="D8" s="116"/>
      <c r="E8" s="116"/>
      <c r="F8" s="116"/>
      <c r="G8" s="116"/>
      <c r="H8" s="116"/>
      <c r="I8" s="116"/>
      <c r="J8" s="116"/>
    </row>
    <row r="9" spans="1:23" ht="13" thickBot="1"/>
    <row r="10" spans="1:23" ht="27.75" customHeight="1" thickBot="1">
      <c r="B10" s="1580" t="s">
        <v>3142</v>
      </c>
      <c r="C10" s="1581"/>
      <c r="D10" s="1581"/>
      <c r="E10" s="1581"/>
      <c r="F10" s="1581"/>
      <c r="G10" s="1582"/>
      <c r="I10" s="1194" t="s">
        <v>3143</v>
      </c>
      <c r="J10" s="1194"/>
    </row>
    <row r="11" spans="1:23" ht="45.75" customHeight="1">
      <c r="B11" s="1572" t="s">
        <v>3107</v>
      </c>
      <c r="C11" s="133" t="s">
        <v>3108</v>
      </c>
      <c r="D11" s="196" t="s">
        <v>3144</v>
      </c>
      <c r="E11" s="197" t="s">
        <v>3144</v>
      </c>
      <c r="F11" s="197" t="s">
        <v>3144</v>
      </c>
      <c r="G11" s="198" t="s">
        <v>3144</v>
      </c>
      <c r="H11" s="132"/>
      <c r="I11" s="1179" t="s">
        <v>3121</v>
      </c>
      <c r="J11" s="1180"/>
    </row>
    <row r="12" spans="1:23" s="128" customFormat="1" ht="15">
      <c r="B12" s="1572"/>
      <c r="C12" s="131" t="s">
        <v>3114</v>
      </c>
      <c r="D12" s="130" t="s">
        <v>3145</v>
      </c>
      <c r="E12" s="1195" t="s">
        <v>3146</v>
      </c>
      <c r="F12" s="1195" t="s">
        <v>3147</v>
      </c>
      <c r="G12" s="129" t="s">
        <v>3148</v>
      </c>
      <c r="H12" s="124"/>
    </row>
    <row r="13" spans="1:23" ht="13" thickBot="1">
      <c r="B13" s="1573"/>
      <c r="C13" s="103" t="s">
        <v>3096</v>
      </c>
      <c r="D13" s="127" t="s">
        <v>3096</v>
      </c>
      <c r="E13" s="126" t="s">
        <v>3096</v>
      </c>
      <c r="F13" s="126" t="s">
        <v>3096</v>
      </c>
      <c r="G13" s="125" t="s">
        <v>3096</v>
      </c>
      <c r="H13" s="124"/>
    </row>
    <row r="14" spans="1:23" ht="13" thickBot="1">
      <c r="B14" s="102">
        <v>44652</v>
      </c>
      <c r="C14" s="843">
        <f>'9.7_DF_Overview'!J12</f>
        <v>0</v>
      </c>
      <c r="D14" s="194"/>
      <c r="E14" s="194"/>
      <c r="F14" s="194"/>
      <c r="G14" s="195"/>
      <c r="H14" s="121"/>
    </row>
    <row r="15" spans="1:23" ht="13" thickBot="1">
      <c r="B15" s="98">
        <f t="shared" ref="B15:B78" si="0">B14+1</f>
        <v>44653</v>
      </c>
      <c r="C15" s="843">
        <f>'9.7_DF_Overview'!J13</f>
        <v>0</v>
      </c>
      <c r="D15" s="1196"/>
      <c r="E15" s="1197"/>
      <c r="F15" s="1196"/>
      <c r="G15" s="120"/>
      <c r="H15" s="121"/>
    </row>
    <row r="16" spans="1:23" ht="13" thickBot="1">
      <c r="B16" s="98">
        <f t="shared" si="0"/>
        <v>44654</v>
      </c>
      <c r="C16" s="843">
        <f>'9.7_DF_Overview'!J14</f>
        <v>0</v>
      </c>
      <c r="D16" s="1196"/>
      <c r="E16" s="1197"/>
      <c r="F16" s="1196"/>
      <c r="G16" s="120"/>
      <c r="H16" s="121"/>
    </row>
    <row r="17" spans="2:12" ht="13" thickBot="1">
      <c r="B17" s="98">
        <f t="shared" si="0"/>
        <v>44655</v>
      </c>
      <c r="C17" s="843">
        <f>'9.7_DF_Overview'!J15</f>
        <v>0</v>
      </c>
      <c r="D17" s="1196"/>
      <c r="E17" s="1197"/>
      <c r="F17" s="1196"/>
      <c r="G17" s="120"/>
      <c r="H17" s="121"/>
    </row>
    <row r="18" spans="2:12" ht="13" thickBot="1">
      <c r="B18" s="98">
        <f t="shared" si="0"/>
        <v>44656</v>
      </c>
      <c r="C18" s="843">
        <f>'9.7_DF_Overview'!J16</f>
        <v>0</v>
      </c>
      <c r="D18" s="1196"/>
      <c r="E18" s="1197"/>
      <c r="F18" s="1196"/>
      <c r="G18" s="120"/>
      <c r="H18" s="121"/>
    </row>
    <row r="19" spans="2:12" ht="13" thickBot="1">
      <c r="B19" s="98">
        <f t="shared" si="0"/>
        <v>44657</v>
      </c>
      <c r="C19" s="843">
        <f>'9.7_DF_Overview'!J17</f>
        <v>0</v>
      </c>
      <c r="D19" s="1196"/>
      <c r="E19" s="1197"/>
      <c r="F19" s="1196"/>
      <c r="G19" s="120"/>
      <c r="H19" s="121"/>
    </row>
    <row r="20" spans="2:12" ht="13" thickBot="1">
      <c r="B20" s="98">
        <f t="shared" si="0"/>
        <v>44658</v>
      </c>
      <c r="C20" s="843">
        <f>'9.7_DF_Overview'!J18</f>
        <v>0</v>
      </c>
      <c r="D20" s="1196"/>
      <c r="E20" s="1197"/>
      <c r="F20" s="1196"/>
      <c r="G20" s="120"/>
      <c r="H20" s="121"/>
    </row>
    <row r="21" spans="2:12" ht="13" thickBot="1">
      <c r="B21" s="98">
        <f t="shared" si="0"/>
        <v>44659</v>
      </c>
      <c r="C21" s="843">
        <f>'9.7_DF_Overview'!J19</f>
        <v>0</v>
      </c>
      <c r="D21" s="1196"/>
      <c r="E21" s="1197"/>
      <c r="F21" s="1196"/>
      <c r="G21" s="120"/>
      <c r="H21" s="121"/>
      <c r="I21" s="105"/>
      <c r="J21" s="123"/>
    </row>
    <row r="22" spans="2:12" ht="13" thickBot="1">
      <c r="B22" s="98">
        <f t="shared" si="0"/>
        <v>44660</v>
      </c>
      <c r="C22" s="843">
        <f>'9.7_DF_Overview'!J20</f>
        <v>0</v>
      </c>
      <c r="D22" s="1196"/>
      <c r="E22" s="1197"/>
      <c r="F22" s="1196"/>
      <c r="G22" s="120"/>
      <c r="H22" s="121"/>
      <c r="J22" s="122"/>
    </row>
    <row r="23" spans="2:12" ht="13" thickBot="1">
      <c r="B23" s="98">
        <f t="shared" si="0"/>
        <v>44661</v>
      </c>
      <c r="C23" s="843">
        <f>'9.7_DF_Overview'!J21</f>
        <v>0</v>
      </c>
      <c r="D23" s="1196"/>
      <c r="E23" s="1197"/>
      <c r="F23" s="1196"/>
      <c r="G23" s="120"/>
      <c r="H23" s="121"/>
    </row>
    <row r="24" spans="2:12" ht="13" thickBot="1">
      <c r="B24" s="98">
        <f t="shared" si="0"/>
        <v>44662</v>
      </c>
      <c r="C24" s="843">
        <f>'9.7_DF_Overview'!J22</f>
        <v>0</v>
      </c>
      <c r="D24" s="1196"/>
      <c r="E24" s="1197"/>
      <c r="F24" s="1196"/>
      <c r="G24" s="120"/>
      <c r="H24" s="121"/>
    </row>
    <row r="25" spans="2:12" ht="13" thickBot="1">
      <c r="B25" s="98">
        <f t="shared" si="0"/>
        <v>44663</v>
      </c>
      <c r="C25" s="843">
        <f>'9.7_DF_Overview'!J23</f>
        <v>0</v>
      </c>
      <c r="D25" s="1196"/>
      <c r="E25" s="1196"/>
      <c r="F25" s="1197"/>
      <c r="G25" s="120"/>
      <c r="H25" s="121"/>
    </row>
    <row r="26" spans="2:12" ht="13" thickBot="1">
      <c r="B26" s="98">
        <f t="shared" si="0"/>
        <v>44664</v>
      </c>
      <c r="C26" s="843">
        <f>'9.7_DF_Overview'!J24</f>
        <v>0</v>
      </c>
      <c r="D26" s="1196"/>
      <c r="E26" s="1197"/>
      <c r="F26" s="1196"/>
      <c r="G26" s="120"/>
      <c r="H26" s="121"/>
    </row>
    <row r="27" spans="2:12" ht="13" thickBot="1">
      <c r="B27" s="98">
        <f t="shared" si="0"/>
        <v>44665</v>
      </c>
      <c r="C27" s="843">
        <f>'9.7_DF_Overview'!J25</f>
        <v>0</v>
      </c>
      <c r="D27" s="1196"/>
      <c r="E27" s="1197"/>
      <c r="F27" s="1196"/>
      <c r="G27" s="120"/>
      <c r="H27" s="121"/>
    </row>
    <row r="28" spans="2:12" ht="13" thickBot="1">
      <c r="B28" s="98">
        <f t="shared" si="0"/>
        <v>44666</v>
      </c>
      <c r="C28" s="843">
        <f>'9.7_DF_Overview'!J26</f>
        <v>0</v>
      </c>
      <c r="D28" s="1196"/>
      <c r="E28" s="1197"/>
      <c r="F28" s="1196"/>
      <c r="G28" s="120"/>
      <c r="H28" s="121"/>
    </row>
    <row r="29" spans="2:12" ht="13" thickBot="1">
      <c r="B29" s="98">
        <f t="shared" si="0"/>
        <v>44667</v>
      </c>
      <c r="C29" s="843">
        <f>'9.7_DF_Overview'!J27</f>
        <v>0</v>
      </c>
      <c r="D29" s="1196"/>
      <c r="E29" s="1197"/>
      <c r="F29" s="1196"/>
      <c r="G29" s="120"/>
      <c r="H29" s="121"/>
      <c r="I29" s="105"/>
      <c r="J29" s="122"/>
    </row>
    <row r="30" spans="2:12" ht="14.25" customHeight="1" thickBot="1">
      <c r="B30" s="98">
        <f t="shared" si="0"/>
        <v>44668</v>
      </c>
      <c r="C30" s="843">
        <f>'9.7_DF_Overview'!J28</f>
        <v>0</v>
      </c>
      <c r="D30" s="1196"/>
      <c r="E30" s="1197"/>
      <c r="F30" s="1196"/>
      <c r="G30" s="120"/>
      <c r="H30" s="121"/>
      <c r="I30" s="1583" t="s">
        <v>3149</v>
      </c>
      <c r="J30" s="1583"/>
      <c r="K30" s="1583"/>
      <c r="L30" s="1583"/>
    </row>
    <row r="31" spans="2:12" ht="12.75" customHeight="1" thickBot="1">
      <c r="B31" s="98">
        <f t="shared" si="0"/>
        <v>44669</v>
      </c>
      <c r="C31" s="843">
        <f>'9.7_DF_Overview'!J29</f>
        <v>0</v>
      </c>
      <c r="D31" s="1196"/>
      <c r="E31" s="1197"/>
      <c r="F31" s="1196"/>
      <c r="G31" s="120"/>
      <c r="H31" s="266"/>
      <c r="I31" s="1583"/>
      <c r="J31" s="1583"/>
      <c r="K31" s="1583"/>
      <c r="L31" s="1583"/>
    </row>
    <row r="32" spans="2:12" ht="14" thickBot="1">
      <c r="B32" s="98">
        <f t="shared" si="0"/>
        <v>44670</v>
      </c>
      <c r="C32" s="843">
        <f>'9.7_DF_Overview'!J30</f>
        <v>0</v>
      </c>
      <c r="D32" s="1196"/>
      <c r="E32" s="1197"/>
      <c r="F32" s="1196"/>
      <c r="G32" s="120"/>
      <c r="H32" s="266"/>
      <c r="I32" s="1583"/>
      <c r="J32" s="1583"/>
      <c r="K32" s="1583"/>
      <c r="L32" s="1583"/>
    </row>
    <row r="33" spans="2:12" ht="14" thickBot="1">
      <c r="B33" s="98">
        <f t="shared" si="0"/>
        <v>44671</v>
      </c>
      <c r="C33" s="843">
        <f>'9.7_DF_Overview'!J31</f>
        <v>0</v>
      </c>
      <c r="D33" s="1196"/>
      <c r="E33" s="1197"/>
      <c r="F33" s="1196"/>
      <c r="G33" s="120"/>
      <c r="H33" s="266"/>
      <c r="I33" s="1583"/>
      <c r="J33" s="1583"/>
      <c r="K33" s="1583"/>
      <c r="L33" s="1583"/>
    </row>
    <row r="34" spans="2:12" ht="14" thickBot="1">
      <c r="B34" s="98">
        <f t="shared" si="0"/>
        <v>44672</v>
      </c>
      <c r="C34" s="843">
        <f>'9.7_DF_Overview'!J32</f>
        <v>0</v>
      </c>
      <c r="D34" s="1196"/>
      <c r="E34" s="1197"/>
      <c r="F34" s="1196"/>
      <c r="G34" s="120"/>
      <c r="H34" s="266"/>
      <c r="I34" s="1583"/>
      <c r="J34" s="1583"/>
      <c r="K34" s="1583"/>
      <c r="L34" s="1583"/>
    </row>
    <row r="35" spans="2:12" ht="14" thickBot="1">
      <c r="B35" s="98">
        <f t="shared" si="0"/>
        <v>44673</v>
      </c>
      <c r="C35" s="843">
        <f>'9.7_DF_Overview'!J33</f>
        <v>0</v>
      </c>
      <c r="D35" s="1196"/>
      <c r="E35" s="1197"/>
      <c r="F35" s="1196"/>
      <c r="G35" s="120"/>
      <c r="H35" s="266"/>
      <c r="I35" s="1583"/>
      <c r="J35" s="1583"/>
      <c r="K35" s="1583"/>
      <c r="L35" s="1583"/>
    </row>
    <row r="36" spans="2:12" ht="14" thickBot="1">
      <c r="B36" s="98">
        <f t="shared" si="0"/>
        <v>44674</v>
      </c>
      <c r="C36" s="843">
        <f>'9.7_DF_Overview'!J34</f>
        <v>0</v>
      </c>
      <c r="D36" s="1196"/>
      <c r="E36" s="1197"/>
      <c r="F36" s="1196"/>
      <c r="G36" s="120"/>
      <c r="H36" s="266"/>
      <c r="I36" s="1583"/>
      <c r="J36" s="1583"/>
      <c r="K36" s="1583"/>
      <c r="L36" s="1583"/>
    </row>
    <row r="37" spans="2:12" ht="14" thickBot="1">
      <c r="B37" s="98">
        <f t="shared" si="0"/>
        <v>44675</v>
      </c>
      <c r="C37" s="843">
        <f>'9.7_DF_Overview'!J35</f>
        <v>0</v>
      </c>
      <c r="D37" s="1196"/>
      <c r="E37" s="1197"/>
      <c r="F37" s="1196"/>
      <c r="G37" s="120"/>
      <c r="H37" s="266"/>
      <c r="I37" s="266"/>
      <c r="J37" s="266"/>
    </row>
    <row r="38" spans="2:12" ht="14" thickBot="1">
      <c r="B38" s="98">
        <f t="shared" si="0"/>
        <v>44676</v>
      </c>
      <c r="C38" s="843">
        <f>'9.7_DF_Overview'!J36</f>
        <v>0</v>
      </c>
      <c r="D38" s="1196"/>
      <c r="E38" s="1197"/>
      <c r="F38" s="1196"/>
      <c r="G38" s="120"/>
      <c r="H38" s="266"/>
      <c r="I38" s="266"/>
      <c r="J38" s="266"/>
    </row>
    <row r="39" spans="2:12" ht="14" thickBot="1">
      <c r="B39" s="98">
        <f t="shared" si="0"/>
        <v>44677</v>
      </c>
      <c r="C39" s="843">
        <f>'9.7_DF_Overview'!J37</f>
        <v>0</v>
      </c>
      <c r="D39" s="1196"/>
      <c r="E39" s="1197"/>
      <c r="F39" s="1196"/>
      <c r="G39" s="120"/>
      <c r="H39" s="266"/>
      <c r="I39" s="266"/>
      <c r="J39" s="266"/>
    </row>
    <row r="40" spans="2:12" ht="14" thickBot="1">
      <c r="B40" s="98">
        <f t="shared" si="0"/>
        <v>44678</v>
      </c>
      <c r="C40" s="843">
        <f>'9.7_DF_Overview'!J38</f>
        <v>0</v>
      </c>
      <c r="D40" s="1196"/>
      <c r="E40" s="1197"/>
      <c r="F40" s="1196"/>
      <c r="G40" s="120"/>
      <c r="H40" s="266"/>
      <c r="I40" s="266"/>
      <c r="J40" s="266"/>
    </row>
    <row r="41" spans="2:12" ht="14" thickBot="1">
      <c r="B41" s="98">
        <f t="shared" si="0"/>
        <v>44679</v>
      </c>
      <c r="C41" s="843">
        <f>'9.7_DF_Overview'!J39</f>
        <v>0</v>
      </c>
      <c r="D41" s="1196"/>
      <c r="E41" s="1197"/>
      <c r="F41" s="1196"/>
      <c r="G41" s="120"/>
      <c r="H41" s="266"/>
      <c r="I41" s="266"/>
      <c r="J41" s="266"/>
    </row>
    <row r="42" spans="2:12" ht="14" thickBot="1">
      <c r="B42" s="98">
        <f t="shared" si="0"/>
        <v>44680</v>
      </c>
      <c r="C42" s="843">
        <f>'9.7_DF_Overview'!J40</f>
        <v>0</v>
      </c>
      <c r="D42" s="1196"/>
      <c r="E42" s="1197"/>
      <c r="F42" s="1196"/>
      <c r="G42" s="120"/>
      <c r="H42" s="266"/>
      <c r="I42" s="266"/>
      <c r="J42" s="266"/>
    </row>
    <row r="43" spans="2:12" ht="14" thickBot="1">
      <c r="B43" s="1182">
        <f t="shared" si="0"/>
        <v>44681</v>
      </c>
      <c r="C43" s="843">
        <f>'9.7_DF_Overview'!J41</f>
        <v>0</v>
      </c>
      <c r="D43" s="1196"/>
      <c r="E43" s="1198"/>
      <c r="F43" s="1199"/>
      <c r="G43" s="1200"/>
      <c r="H43" s="266"/>
      <c r="I43" s="266"/>
      <c r="J43" s="266"/>
    </row>
    <row r="44" spans="2:12" ht="14" thickBot="1">
      <c r="B44" s="98">
        <f t="shared" si="0"/>
        <v>44682</v>
      </c>
      <c r="C44" s="843">
        <f>'9.7_DF_Overview'!J42</f>
        <v>0</v>
      </c>
      <c r="D44" s="1196"/>
      <c r="E44" s="1196"/>
      <c r="F44" s="1196"/>
      <c r="G44" s="120"/>
      <c r="H44" s="266"/>
      <c r="I44" s="266"/>
      <c r="J44" s="266"/>
    </row>
    <row r="45" spans="2:12" ht="14" thickBot="1">
      <c r="B45" s="98">
        <f t="shared" si="0"/>
        <v>44683</v>
      </c>
      <c r="C45" s="843">
        <f>'9.7_DF_Overview'!J43</f>
        <v>0</v>
      </c>
      <c r="D45" s="1196"/>
      <c r="E45" s="1196"/>
      <c r="F45" s="1196"/>
      <c r="G45" s="120"/>
      <c r="H45" s="266"/>
      <c r="I45" s="266"/>
      <c r="J45" s="266"/>
    </row>
    <row r="46" spans="2:12" ht="14" thickBot="1">
      <c r="B46" s="98">
        <f t="shared" si="0"/>
        <v>44684</v>
      </c>
      <c r="C46" s="843">
        <f>'9.7_DF_Overview'!J44</f>
        <v>0</v>
      </c>
      <c r="D46" s="1196"/>
      <c r="E46" s="1196"/>
      <c r="F46" s="1196"/>
      <c r="G46" s="120"/>
      <c r="H46" s="266"/>
      <c r="I46" s="266"/>
      <c r="J46" s="266"/>
    </row>
    <row r="47" spans="2:12" ht="14" thickBot="1">
      <c r="B47" s="98">
        <f t="shared" si="0"/>
        <v>44685</v>
      </c>
      <c r="C47" s="843">
        <f>'9.7_DF_Overview'!J45</f>
        <v>0</v>
      </c>
      <c r="D47" s="1196"/>
      <c r="E47" s="1196"/>
      <c r="F47" s="1196"/>
      <c r="G47" s="120"/>
      <c r="H47" s="266"/>
      <c r="I47" s="266"/>
      <c r="J47" s="266"/>
    </row>
    <row r="48" spans="2:12" ht="14" thickBot="1">
      <c r="B48" s="98">
        <f t="shared" si="0"/>
        <v>44686</v>
      </c>
      <c r="C48" s="843">
        <f>'9.7_DF_Overview'!J46</f>
        <v>0</v>
      </c>
      <c r="D48" s="1196"/>
      <c r="E48" s="1196"/>
      <c r="F48" s="1196"/>
      <c r="G48" s="120"/>
      <c r="H48" s="266"/>
      <c r="I48" s="266"/>
      <c r="J48" s="266"/>
    </row>
    <row r="49" spans="2:10" ht="14" thickBot="1">
      <c r="B49" s="98">
        <f t="shared" si="0"/>
        <v>44687</v>
      </c>
      <c r="C49" s="843">
        <f>'9.7_DF_Overview'!J47</f>
        <v>0</v>
      </c>
      <c r="D49" s="1196"/>
      <c r="E49" s="1196"/>
      <c r="F49" s="1196"/>
      <c r="G49" s="120"/>
      <c r="H49" s="266"/>
      <c r="I49" s="266"/>
      <c r="J49" s="266"/>
    </row>
    <row r="50" spans="2:10" ht="14" thickBot="1">
      <c r="B50" s="98">
        <f t="shared" si="0"/>
        <v>44688</v>
      </c>
      <c r="C50" s="843">
        <f>'9.7_DF_Overview'!J48</f>
        <v>0</v>
      </c>
      <c r="D50" s="1196"/>
      <c r="E50" s="1196"/>
      <c r="F50" s="1196"/>
      <c r="G50" s="120"/>
      <c r="H50" s="266"/>
      <c r="I50" s="266"/>
      <c r="J50" s="266"/>
    </row>
    <row r="51" spans="2:10" ht="14" thickBot="1">
      <c r="B51" s="98">
        <f t="shared" si="0"/>
        <v>44689</v>
      </c>
      <c r="C51" s="843">
        <f>'9.7_DF_Overview'!J49</f>
        <v>0</v>
      </c>
      <c r="D51" s="1196"/>
      <c r="E51" s="1196"/>
      <c r="F51" s="1196"/>
      <c r="G51" s="120"/>
      <c r="H51" s="266"/>
      <c r="I51" s="266"/>
      <c r="J51" s="266"/>
    </row>
    <row r="52" spans="2:10" ht="14" thickBot="1">
      <c r="B52" s="98">
        <f t="shared" si="0"/>
        <v>44690</v>
      </c>
      <c r="C52" s="843">
        <f>'9.7_DF_Overview'!J50</f>
        <v>0</v>
      </c>
      <c r="D52" s="1196"/>
      <c r="E52" s="1196"/>
      <c r="F52" s="1196"/>
      <c r="G52" s="120"/>
      <c r="H52" s="266"/>
      <c r="I52" s="266"/>
      <c r="J52" s="266"/>
    </row>
    <row r="53" spans="2:10" ht="14" thickBot="1">
      <c r="B53" s="98">
        <f t="shared" si="0"/>
        <v>44691</v>
      </c>
      <c r="C53" s="843">
        <f>'9.7_DF_Overview'!J51</f>
        <v>0</v>
      </c>
      <c r="D53" s="1196"/>
      <c r="E53" s="1196"/>
      <c r="F53" s="1196"/>
      <c r="G53" s="120"/>
      <c r="H53" s="266"/>
      <c r="I53" s="266"/>
      <c r="J53" s="266"/>
    </row>
    <row r="54" spans="2:10" ht="14" thickBot="1">
      <c r="B54" s="98">
        <f t="shared" si="0"/>
        <v>44692</v>
      </c>
      <c r="C54" s="843">
        <f>'9.7_DF_Overview'!J52</f>
        <v>0</v>
      </c>
      <c r="D54" s="1196"/>
      <c r="E54" s="1196"/>
      <c r="F54" s="1196"/>
      <c r="G54" s="120"/>
      <c r="H54" s="266"/>
      <c r="I54" s="266"/>
      <c r="J54" s="266"/>
    </row>
    <row r="55" spans="2:10" ht="14" thickBot="1">
      <c r="B55" s="98">
        <f t="shared" si="0"/>
        <v>44693</v>
      </c>
      <c r="C55" s="843">
        <f>'9.7_DF_Overview'!J53</f>
        <v>0</v>
      </c>
      <c r="D55" s="1196"/>
      <c r="E55" s="1196"/>
      <c r="F55" s="1196"/>
      <c r="G55" s="120"/>
      <c r="H55" s="266"/>
      <c r="I55" s="266"/>
      <c r="J55" s="266"/>
    </row>
    <row r="56" spans="2:10" ht="14" thickBot="1">
      <c r="B56" s="98">
        <f t="shared" si="0"/>
        <v>44694</v>
      </c>
      <c r="C56" s="843">
        <f>'9.7_DF_Overview'!J54</f>
        <v>0</v>
      </c>
      <c r="D56" s="1196"/>
      <c r="E56" s="1196"/>
      <c r="F56" s="1196"/>
      <c r="G56" s="120"/>
      <c r="H56" s="266"/>
      <c r="I56" s="266"/>
      <c r="J56" s="266"/>
    </row>
    <row r="57" spans="2:10" ht="14" thickBot="1">
      <c r="B57" s="98">
        <f t="shared" si="0"/>
        <v>44695</v>
      </c>
      <c r="C57" s="843">
        <f>'9.7_DF_Overview'!J55</f>
        <v>0</v>
      </c>
      <c r="D57" s="1196"/>
      <c r="E57" s="1196"/>
      <c r="F57" s="1196"/>
      <c r="G57" s="120"/>
      <c r="H57" s="266"/>
      <c r="I57" s="266"/>
      <c r="J57" s="266"/>
    </row>
    <row r="58" spans="2:10" ht="14" thickBot="1">
      <c r="B58" s="98">
        <f t="shared" si="0"/>
        <v>44696</v>
      </c>
      <c r="C58" s="843">
        <f>'9.7_DF_Overview'!J56</f>
        <v>0</v>
      </c>
      <c r="D58" s="1196"/>
      <c r="E58" s="1196"/>
      <c r="F58" s="1196"/>
      <c r="G58" s="120"/>
      <c r="H58" s="266"/>
      <c r="I58" s="266"/>
      <c r="J58" s="266"/>
    </row>
    <row r="59" spans="2:10" ht="14" thickBot="1">
      <c r="B59" s="98">
        <f t="shared" si="0"/>
        <v>44697</v>
      </c>
      <c r="C59" s="843">
        <f>'9.7_DF_Overview'!J57</f>
        <v>0</v>
      </c>
      <c r="D59" s="1196"/>
      <c r="E59" s="1196"/>
      <c r="F59" s="1196"/>
      <c r="G59" s="120"/>
      <c r="H59" s="266"/>
      <c r="I59" s="266"/>
      <c r="J59" s="266"/>
    </row>
    <row r="60" spans="2:10" ht="14" thickBot="1">
      <c r="B60" s="98">
        <f t="shared" si="0"/>
        <v>44698</v>
      </c>
      <c r="C60" s="843">
        <f>'9.7_DF_Overview'!J58</f>
        <v>0</v>
      </c>
      <c r="D60" s="1196"/>
      <c r="E60" s="1196"/>
      <c r="F60" s="1196"/>
      <c r="G60" s="120"/>
      <c r="H60" s="266"/>
      <c r="I60" s="266"/>
      <c r="J60" s="266"/>
    </row>
    <row r="61" spans="2:10" ht="14" thickBot="1">
      <c r="B61" s="98">
        <f t="shared" si="0"/>
        <v>44699</v>
      </c>
      <c r="C61" s="843">
        <f>'9.7_DF_Overview'!J59</f>
        <v>0</v>
      </c>
      <c r="D61" s="1196"/>
      <c r="E61" s="1196"/>
      <c r="F61" s="1196"/>
      <c r="G61" s="120"/>
      <c r="H61" s="266"/>
      <c r="I61" s="266"/>
      <c r="J61" s="266"/>
    </row>
    <row r="62" spans="2:10" ht="14" thickBot="1">
      <c r="B62" s="98">
        <f t="shared" si="0"/>
        <v>44700</v>
      </c>
      <c r="C62" s="843">
        <f>'9.7_DF_Overview'!J60</f>
        <v>0</v>
      </c>
      <c r="D62" s="1196"/>
      <c r="E62" s="1196"/>
      <c r="F62" s="1196"/>
      <c r="G62" s="120"/>
      <c r="H62" s="266"/>
      <c r="I62" s="266"/>
      <c r="J62" s="266"/>
    </row>
    <row r="63" spans="2:10" ht="14" thickBot="1">
      <c r="B63" s="98">
        <f t="shared" si="0"/>
        <v>44701</v>
      </c>
      <c r="C63" s="843">
        <f>'9.7_DF_Overview'!J61</f>
        <v>0</v>
      </c>
      <c r="D63" s="1196"/>
      <c r="E63" s="1196"/>
      <c r="F63" s="1196"/>
      <c r="G63" s="120"/>
      <c r="H63" s="266"/>
      <c r="I63" s="266"/>
      <c r="J63" s="266"/>
    </row>
    <row r="64" spans="2:10" ht="14" thickBot="1">
      <c r="B64" s="98">
        <f t="shared" si="0"/>
        <v>44702</v>
      </c>
      <c r="C64" s="843">
        <f>'9.7_DF_Overview'!J62</f>
        <v>0</v>
      </c>
      <c r="D64" s="1196"/>
      <c r="E64" s="1196"/>
      <c r="F64" s="1196"/>
      <c r="G64" s="120"/>
      <c r="H64" s="266"/>
      <c r="I64" s="266"/>
      <c r="J64" s="266"/>
    </row>
    <row r="65" spans="2:10" ht="14" thickBot="1">
      <c r="B65" s="98">
        <f t="shared" si="0"/>
        <v>44703</v>
      </c>
      <c r="C65" s="843">
        <f>'9.7_DF_Overview'!J63</f>
        <v>0</v>
      </c>
      <c r="D65" s="1196"/>
      <c r="E65" s="1196"/>
      <c r="F65" s="1196"/>
      <c r="G65" s="120"/>
      <c r="H65" s="266"/>
      <c r="I65" s="266"/>
      <c r="J65" s="266"/>
    </row>
    <row r="66" spans="2:10" ht="14" thickBot="1">
      <c r="B66" s="98">
        <f t="shared" si="0"/>
        <v>44704</v>
      </c>
      <c r="C66" s="843">
        <f>'9.7_DF_Overview'!J64</f>
        <v>0</v>
      </c>
      <c r="D66" s="1196"/>
      <c r="E66" s="1196"/>
      <c r="F66" s="1196"/>
      <c r="G66" s="120"/>
      <c r="H66" s="266"/>
      <c r="I66" s="266"/>
      <c r="J66" s="266"/>
    </row>
    <row r="67" spans="2:10" ht="14" thickBot="1">
      <c r="B67" s="98">
        <f t="shared" si="0"/>
        <v>44705</v>
      </c>
      <c r="C67" s="843">
        <f>'9.7_DF_Overview'!J65</f>
        <v>0</v>
      </c>
      <c r="D67" s="1196"/>
      <c r="E67" s="1196"/>
      <c r="F67" s="1196"/>
      <c r="G67" s="120"/>
      <c r="H67" s="266"/>
      <c r="I67" s="266"/>
      <c r="J67" s="266"/>
    </row>
    <row r="68" spans="2:10" ht="14" thickBot="1">
      <c r="B68" s="98">
        <f t="shared" si="0"/>
        <v>44706</v>
      </c>
      <c r="C68" s="843">
        <f>'9.7_DF_Overview'!J66</f>
        <v>0</v>
      </c>
      <c r="D68" s="1196"/>
      <c r="E68" s="1196"/>
      <c r="F68" s="1196"/>
      <c r="G68" s="120"/>
      <c r="H68" s="266"/>
      <c r="I68" s="266"/>
      <c r="J68" s="266"/>
    </row>
    <row r="69" spans="2:10" ht="14" thickBot="1">
      <c r="B69" s="98">
        <f t="shared" si="0"/>
        <v>44707</v>
      </c>
      <c r="C69" s="843">
        <f>'9.7_DF_Overview'!J67</f>
        <v>0</v>
      </c>
      <c r="D69" s="1196"/>
      <c r="E69" s="1196"/>
      <c r="F69" s="1196"/>
      <c r="G69" s="120"/>
      <c r="H69" s="266"/>
      <c r="I69" s="266"/>
      <c r="J69" s="266"/>
    </row>
    <row r="70" spans="2:10" ht="14" thickBot="1">
      <c r="B70" s="98">
        <f t="shared" si="0"/>
        <v>44708</v>
      </c>
      <c r="C70" s="843">
        <f>'9.7_DF_Overview'!J68</f>
        <v>0</v>
      </c>
      <c r="D70" s="1196"/>
      <c r="E70" s="1196"/>
      <c r="F70" s="1196"/>
      <c r="G70" s="120"/>
      <c r="H70" s="266"/>
      <c r="I70" s="266"/>
      <c r="J70" s="266"/>
    </row>
    <row r="71" spans="2:10" ht="14" thickBot="1">
      <c r="B71" s="98">
        <f t="shared" si="0"/>
        <v>44709</v>
      </c>
      <c r="C71" s="843">
        <f>'9.7_DF_Overview'!J69</f>
        <v>0</v>
      </c>
      <c r="D71" s="1196"/>
      <c r="E71" s="1196"/>
      <c r="F71" s="1196"/>
      <c r="G71" s="120"/>
      <c r="H71" s="266"/>
      <c r="I71" s="266"/>
      <c r="J71" s="266"/>
    </row>
    <row r="72" spans="2:10" ht="14" thickBot="1">
      <c r="B72" s="98">
        <f t="shared" si="0"/>
        <v>44710</v>
      </c>
      <c r="C72" s="843">
        <f>'9.7_DF_Overview'!J70</f>
        <v>0</v>
      </c>
      <c r="D72" s="1196"/>
      <c r="E72" s="1196"/>
      <c r="F72" s="1196"/>
      <c r="G72" s="120"/>
      <c r="H72" s="266"/>
      <c r="I72" s="266"/>
      <c r="J72" s="266"/>
    </row>
    <row r="73" spans="2:10" ht="14" thickBot="1">
      <c r="B73" s="98">
        <f t="shared" si="0"/>
        <v>44711</v>
      </c>
      <c r="C73" s="843">
        <f>'9.7_DF_Overview'!J71</f>
        <v>0</v>
      </c>
      <c r="D73" s="1196"/>
      <c r="E73" s="1196"/>
      <c r="F73" s="1196"/>
      <c r="G73" s="120"/>
      <c r="H73" s="266"/>
      <c r="I73" s="266"/>
      <c r="J73" s="266"/>
    </row>
    <row r="74" spans="2:10" ht="14" thickBot="1">
      <c r="B74" s="98">
        <f t="shared" si="0"/>
        <v>44712</v>
      </c>
      <c r="C74" s="843">
        <f>'9.7_DF_Overview'!J72</f>
        <v>0</v>
      </c>
      <c r="D74" s="1196"/>
      <c r="E74" s="1196"/>
      <c r="F74" s="1196"/>
      <c r="G74" s="120"/>
      <c r="H74" s="266"/>
      <c r="I74" s="266"/>
      <c r="J74" s="266"/>
    </row>
    <row r="75" spans="2:10" ht="14" thickBot="1">
      <c r="B75" s="98">
        <f t="shared" si="0"/>
        <v>44713</v>
      </c>
      <c r="C75" s="843">
        <f>'9.7_DF_Overview'!J73</f>
        <v>0</v>
      </c>
      <c r="D75" s="1196"/>
      <c r="E75" s="1196"/>
      <c r="F75" s="1196"/>
      <c r="G75" s="120"/>
      <c r="H75" s="266"/>
      <c r="I75" s="266"/>
      <c r="J75" s="266"/>
    </row>
    <row r="76" spans="2:10" ht="14" thickBot="1">
      <c r="B76" s="98">
        <f t="shared" si="0"/>
        <v>44714</v>
      </c>
      <c r="C76" s="843">
        <f>'9.7_DF_Overview'!J74</f>
        <v>0</v>
      </c>
      <c r="D76" s="1196"/>
      <c r="E76" s="1196"/>
      <c r="F76" s="1196"/>
      <c r="G76" s="120"/>
      <c r="H76" s="266"/>
      <c r="I76" s="266"/>
      <c r="J76" s="266"/>
    </row>
    <row r="77" spans="2:10" ht="14" thickBot="1">
      <c r="B77" s="98">
        <f t="shared" si="0"/>
        <v>44715</v>
      </c>
      <c r="C77" s="843">
        <f>'9.7_DF_Overview'!J75</f>
        <v>0</v>
      </c>
      <c r="D77" s="1196"/>
      <c r="E77" s="1196"/>
      <c r="F77" s="1196"/>
      <c r="G77" s="120"/>
      <c r="H77" s="266"/>
      <c r="I77" s="266"/>
      <c r="J77" s="266"/>
    </row>
    <row r="78" spans="2:10" ht="14" thickBot="1">
      <c r="B78" s="98">
        <f t="shared" si="0"/>
        <v>44716</v>
      </c>
      <c r="C78" s="843">
        <f>'9.7_DF_Overview'!J76</f>
        <v>0</v>
      </c>
      <c r="D78" s="1196"/>
      <c r="E78" s="1196"/>
      <c r="F78" s="1196"/>
      <c r="G78" s="120"/>
      <c r="H78" s="266"/>
      <c r="I78" s="266"/>
      <c r="J78" s="266"/>
    </row>
    <row r="79" spans="2:10" ht="14" thickBot="1">
      <c r="B79" s="98">
        <f t="shared" ref="B79:B142" si="1">B78+1</f>
        <v>44717</v>
      </c>
      <c r="C79" s="843">
        <f>'9.7_DF_Overview'!J77</f>
        <v>0</v>
      </c>
      <c r="D79" s="1196"/>
      <c r="E79" s="1196"/>
      <c r="F79" s="1196"/>
      <c r="G79" s="120"/>
      <c r="H79" s="266"/>
      <c r="I79" s="266"/>
      <c r="J79" s="266"/>
    </row>
    <row r="80" spans="2:10" ht="14" thickBot="1">
      <c r="B80" s="98">
        <f t="shared" si="1"/>
        <v>44718</v>
      </c>
      <c r="C80" s="843">
        <f>'9.7_DF_Overview'!J78</f>
        <v>0</v>
      </c>
      <c r="D80" s="1196"/>
      <c r="E80" s="1196"/>
      <c r="F80" s="1196"/>
      <c r="G80" s="120"/>
      <c r="H80" s="266"/>
      <c r="I80" s="266"/>
      <c r="J80" s="266"/>
    </row>
    <row r="81" spans="2:10" ht="14" thickBot="1">
      <c r="B81" s="98">
        <f t="shared" si="1"/>
        <v>44719</v>
      </c>
      <c r="C81" s="843">
        <f>'9.7_DF_Overview'!J79</f>
        <v>0</v>
      </c>
      <c r="D81" s="1196"/>
      <c r="E81" s="1196"/>
      <c r="F81" s="1196"/>
      <c r="G81" s="120"/>
      <c r="H81" s="266"/>
      <c r="I81" s="266"/>
      <c r="J81" s="266"/>
    </row>
    <row r="82" spans="2:10" ht="14" thickBot="1">
      <c r="B82" s="98">
        <f t="shared" si="1"/>
        <v>44720</v>
      </c>
      <c r="C82" s="843">
        <f>'9.7_DF_Overview'!J80</f>
        <v>0</v>
      </c>
      <c r="D82" s="1196"/>
      <c r="E82" s="1196"/>
      <c r="F82" s="1196"/>
      <c r="G82" s="120"/>
      <c r="H82" s="266"/>
      <c r="I82" s="266"/>
      <c r="J82" s="266"/>
    </row>
    <row r="83" spans="2:10" ht="14" thickBot="1">
      <c r="B83" s="98">
        <f t="shared" si="1"/>
        <v>44721</v>
      </c>
      <c r="C83" s="843">
        <f>'9.7_DF_Overview'!J81</f>
        <v>0</v>
      </c>
      <c r="D83" s="1196"/>
      <c r="E83" s="1196"/>
      <c r="F83" s="1196"/>
      <c r="G83" s="120"/>
      <c r="H83" s="266"/>
      <c r="I83" s="266"/>
      <c r="J83" s="266"/>
    </row>
    <row r="84" spans="2:10" ht="14" thickBot="1">
      <c r="B84" s="98">
        <f t="shared" si="1"/>
        <v>44722</v>
      </c>
      <c r="C84" s="843">
        <f>'9.7_DF_Overview'!J82</f>
        <v>0</v>
      </c>
      <c r="D84" s="1196"/>
      <c r="E84" s="1196"/>
      <c r="F84" s="1196"/>
      <c r="G84" s="120"/>
      <c r="H84" s="266"/>
      <c r="I84" s="266"/>
      <c r="J84" s="266"/>
    </row>
    <row r="85" spans="2:10" ht="14" thickBot="1">
      <c r="B85" s="98">
        <f t="shared" si="1"/>
        <v>44723</v>
      </c>
      <c r="C85" s="843">
        <f>'9.7_DF_Overview'!J83</f>
        <v>0</v>
      </c>
      <c r="D85" s="1196"/>
      <c r="E85" s="1196"/>
      <c r="F85" s="1196"/>
      <c r="G85" s="120"/>
      <c r="H85" s="266"/>
      <c r="I85" s="266"/>
      <c r="J85" s="266"/>
    </row>
    <row r="86" spans="2:10" ht="14" thickBot="1">
      <c r="B86" s="98">
        <f t="shared" si="1"/>
        <v>44724</v>
      </c>
      <c r="C86" s="843">
        <f>'9.7_DF_Overview'!J84</f>
        <v>0</v>
      </c>
      <c r="D86" s="1196"/>
      <c r="E86" s="1196"/>
      <c r="F86" s="1196"/>
      <c r="G86" s="120"/>
      <c r="H86" s="266"/>
      <c r="I86" s="266"/>
      <c r="J86" s="266"/>
    </row>
    <row r="87" spans="2:10" ht="14" thickBot="1">
      <c r="B87" s="98">
        <f t="shared" si="1"/>
        <v>44725</v>
      </c>
      <c r="C87" s="843">
        <f>'9.7_DF_Overview'!J85</f>
        <v>0</v>
      </c>
      <c r="D87" s="1196"/>
      <c r="E87" s="1196"/>
      <c r="F87" s="1196"/>
      <c r="G87" s="120"/>
      <c r="H87" s="266"/>
      <c r="I87" s="266"/>
      <c r="J87" s="266"/>
    </row>
    <row r="88" spans="2:10" ht="14" thickBot="1">
      <c r="B88" s="98">
        <f t="shared" si="1"/>
        <v>44726</v>
      </c>
      <c r="C88" s="843">
        <f>'9.7_DF_Overview'!J86</f>
        <v>0</v>
      </c>
      <c r="D88" s="1196"/>
      <c r="E88" s="1196"/>
      <c r="F88" s="1196"/>
      <c r="G88" s="120"/>
      <c r="H88" s="266"/>
      <c r="I88" s="266"/>
      <c r="J88" s="266"/>
    </row>
    <row r="89" spans="2:10" ht="14" thickBot="1">
      <c r="B89" s="98">
        <f t="shared" si="1"/>
        <v>44727</v>
      </c>
      <c r="C89" s="843">
        <f>'9.7_DF_Overview'!J87</f>
        <v>0</v>
      </c>
      <c r="D89" s="1196"/>
      <c r="E89" s="1196"/>
      <c r="F89" s="1196"/>
      <c r="G89" s="120"/>
      <c r="H89" s="266"/>
      <c r="I89" s="266"/>
      <c r="J89" s="266"/>
    </row>
    <row r="90" spans="2:10" ht="14" thickBot="1">
      <c r="B90" s="98">
        <f t="shared" si="1"/>
        <v>44728</v>
      </c>
      <c r="C90" s="843">
        <f>'9.7_DF_Overview'!J88</f>
        <v>0</v>
      </c>
      <c r="D90" s="1196"/>
      <c r="E90" s="1196"/>
      <c r="F90" s="1196"/>
      <c r="G90" s="120"/>
      <c r="H90" s="266"/>
      <c r="I90" s="266"/>
      <c r="J90" s="266"/>
    </row>
    <row r="91" spans="2:10" ht="14" thickBot="1">
      <c r="B91" s="98">
        <f t="shared" si="1"/>
        <v>44729</v>
      </c>
      <c r="C91" s="843">
        <f>'9.7_DF_Overview'!J89</f>
        <v>0</v>
      </c>
      <c r="D91" s="1196"/>
      <c r="E91" s="1196"/>
      <c r="F91" s="1196"/>
      <c r="G91" s="120"/>
      <c r="H91" s="266"/>
      <c r="I91" s="266"/>
      <c r="J91" s="266"/>
    </row>
    <row r="92" spans="2:10" ht="14" thickBot="1">
      <c r="B92" s="98">
        <f t="shared" si="1"/>
        <v>44730</v>
      </c>
      <c r="C92" s="843">
        <f>'9.7_DF_Overview'!J90</f>
        <v>0</v>
      </c>
      <c r="D92" s="1196"/>
      <c r="E92" s="1196"/>
      <c r="F92" s="1196"/>
      <c r="G92" s="120"/>
      <c r="H92" s="266"/>
      <c r="I92" s="266"/>
      <c r="J92" s="266"/>
    </row>
    <row r="93" spans="2:10" ht="14" thickBot="1">
      <c r="B93" s="98">
        <f t="shared" si="1"/>
        <v>44731</v>
      </c>
      <c r="C93" s="843">
        <f>'9.7_DF_Overview'!J91</f>
        <v>0</v>
      </c>
      <c r="D93" s="1196"/>
      <c r="E93" s="1196"/>
      <c r="F93" s="1196"/>
      <c r="G93" s="120"/>
      <c r="H93" s="266"/>
      <c r="I93" s="266"/>
      <c r="J93" s="266"/>
    </row>
    <row r="94" spans="2:10" ht="14" thickBot="1">
      <c r="B94" s="98">
        <f t="shared" si="1"/>
        <v>44732</v>
      </c>
      <c r="C94" s="843">
        <f>'9.7_DF_Overview'!J92</f>
        <v>0</v>
      </c>
      <c r="D94" s="1196"/>
      <c r="E94" s="1196"/>
      <c r="F94" s="1196"/>
      <c r="G94" s="120"/>
      <c r="H94" s="266"/>
      <c r="I94" s="266"/>
      <c r="J94" s="266"/>
    </row>
    <row r="95" spans="2:10" ht="14" thickBot="1">
      <c r="B95" s="98">
        <f t="shared" si="1"/>
        <v>44733</v>
      </c>
      <c r="C95" s="843">
        <f>'9.7_DF_Overview'!J93</f>
        <v>0</v>
      </c>
      <c r="D95" s="1196"/>
      <c r="E95" s="1196"/>
      <c r="F95" s="1196"/>
      <c r="G95" s="120"/>
      <c r="H95" s="266"/>
      <c r="I95" s="266"/>
      <c r="J95" s="266"/>
    </row>
    <row r="96" spans="2:10" ht="14" thickBot="1">
      <c r="B96" s="98">
        <f t="shared" si="1"/>
        <v>44734</v>
      </c>
      <c r="C96" s="843">
        <f>'9.7_DF_Overview'!J94</f>
        <v>0</v>
      </c>
      <c r="D96" s="1196"/>
      <c r="E96" s="1196"/>
      <c r="F96" s="1196"/>
      <c r="G96" s="120"/>
      <c r="H96" s="266"/>
      <c r="I96" s="266"/>
      <c r="J96" s="266"/>
    </row>
    <row r="97" spans="2:10" ht="14" thickBot="1">
      <c r="B97" s="98">
        <f t="shared" si="1"/>
        <v>44735</v>
      </c>
      <c r="C97" s="843">
        <f>'9.7_DF_Overview'!J95</f>
        <v>0</v>
      </c>
      <c r="D97" s="1196"/>
      <c r="E97" s="1196"/>
      <c r="F97" s="1196"/>
      <c r="G97" s="120"/>
      <c r="H97" s="266"/>
      <c r="I97" s="266"/>
      <c r="J97" s="266"/>
    </row>
    <row r="98" spans="2:10" ht="14" thickBot="1">
      <c r="B98" s="98">
        <f t="shared" si="1"/>
        <v>44736</v>
      </c>
      <c r="C98" s="843">
        <f>'9.7_DF_Overview'!J96</f>
        <v>0</v>
      </c>
      <c r="D98" s="1196"/>
      <c r="E98" s="1196"/>
      <c r="F98" s="1196"/>
      <c r="G98" s="120"/>
      <c r="H98" s="266"/>
      <c r="I98" s="266"/>
      <c r="J98" s="266"/>
    </row>
    <row r="99" spans="2:10" ht="14" thickBot="1">
      <c r="B99" s="98">
        <f t="shared" si="1"/>
        <v>44737</v>
      </c>
      <c r="C99" s="843">
        <f>'9.7_DF_Overview'!J97</f>
        <v>0</v>
      </c>
      <c r="D99" s="1196"/>
      <c r="E99" s="1196"/>
      <c r="F99" s="1196"/>
      <c r="G99" s="120"/>
      <c r="H99" s="266"/>
      <c r="I99" s="266"/>
      <c r="J99" s="266"/>
    </row>
    <row r="100" spans="2:10" ht="14" thickBot="1">
      <c r="B100" s="98">
        <f t="shared" si="1"/>
        <v>44738</v>
      </c>
      <c r="C100" s="843">
        <f>'9.7_DF_Overview'!J98</f>
        <v>0</v>
      </c>
      <c r="D100" s="1196"/>
      <c r="E100" s="1196"/>
      <c r="F100" s="1196"/>
      <c r="G100" s="120"/>
      <c r="H100" s="266"/>
      <c r="I100" s="266"/>
      <c r="J100" s="266"/>
    </row>
    <row r="101" spans="2:10" ht="14" thickBot="1">
      <c r="B101" s="98">
        <f t="shared" si="1"/>
        <v>44739</v>
      </c>
      <c r="C101" s="843">
        <f>'9.7_DF_Overview'!J99</f>
        <v>0</v>
      </c>
      <c r="D101" s="1196"/>
      <c r="E101" s="1196"/>
      <c r="F101" s="1196"/>
      <c r="G101" s="120"/>
      <c r="H101" s="266"/>
      <c r="I101" s="266"/>
      <c r="J101" s="266"/>
    </row>
    <row r="102" spans="2:10" ht="14" thickBot="1">
      <c r="B102" s="98">
        <f t="shared" si="1"/>
        <v>44740</v>
      </c>
      <c r="C102" s="843">
        <f>'9.7_DF_Overview'!J100</f>
        <v>0</v>
      </c>
      <c r="D102" s="1196"/>
      <c r="E102" s="1196"/>
      <c r="F102" s="1196"/>
      <c r="G102" s="120"/>
      <c r="H102" s="266"/>
      <c r="I102" s="266"/>
      <c r="J102" s="266"/>
    </row>
    <row r="103" spans="2:10" ht="14" thickBot="1">
      <c r="B103" s="98">
        <f t="shared" si="1"/>
        <v>44741</v>
      </c>
      <c r="C103" s="843">
        <f>'9.7_DF_Overview'!J101</f>
        <v>0</v>
      </c>
      <c r="D103" s="1196"/>
      <c r="E103" s="1196"/>
      <c r="F103" s="1196"/>
      <c r="G103" s="120"/>
      <c r="H103" s="266"/>
      <c r="I103" s="266"/>
      <c r="J103" s="266"/>
    </row>
    <row r="104" spans="2:10" ht="14" thickBot="1">
      <c r="B104" s="98">
        <f t="shared" si="1"/>
        <v>44742</v>
      </c>
      <c r="C104" s="843">
        <f>'9.7_DF_Overview'!J102</f>
        <v>0</v>
      </c>
      <c r="D104" s="1196"/>
      <c r="E104" s="1196"/>
      <c r="F104" s="1196"/>
      <c r="G104" s="120"/>
      <c r="H104" s="266"/>
      <c r="I104" s="266"/>
      <c r="J104" s="266"/>
    </row>
    <row r="105" spans="2:10" ht="14" thickBot="1">
      <c r="B105" s="98">
        <f t="shared" si="1"/>
        <v>44743</v>
      </c>
      <c r="C105" s="843">
        <f>'9.7_DF_Overview'!J103</f>
        <v>0</v>
      </c>
      <c r="D105" s="1196"/>
      <c r="E105" s="1196"/>
      <c r="F105" s="1196"/>
      <c r="G105" s="120"/>
      <c r="H105" s="266"/>
      <c r="I105" s="266"/>
      <c r="J105" s="266"/>
    </row>
    <row r="106" spans="2:10" ht="14" thickBot="1">
      <c r="B106" s="98">
        <f t="shared" si="1"/>
        <v>44744</v>
      </c>
      <c r="C106" s="843">
        <f>'9.7_DF_Overview'!J104</f>
        <v>0</v>
      </c>
      <c r="D106" s="1196"/>
      <c r="E106" s="1196"/>
      <c r="F106" s="1196"/>
      <c r="G106" s="120"/>
      <c r="H106" s="266"/>
      <c r="I106" s="266"/>
      <c r="J106" s="266"/>
    </row>
    <row r="107" spans="2:10" ht="14" thickBot="1">
      <c r="B107" s="98">
        <f t="shared" si="1"/>
        <v>44745</v>
      </c>
      <c r="C107" s="843">
        <f>'9.7_DF_Overview'!J105</f>
        <v>0</v>
      </c>
      <c r="D107" s="1196"/>
      <c r="E107" s="1196"/>
      <c r="F107" s="1196"/>
      <c r="G107" s="120"/>
      <c r="H107" s="266"/>
      <c r="I107" s="266"/>
      <c r="J107" s="266"/>
    </row>
    <row r="108" spans="2:10" ht="14" thickBot="1">
      <c r="B108" s="98">
        <f t="shared" si="1"/>
        <v>44746</v>
      </c>
      <c r="C108" s="843">
        <f>'9.7_DF_Overview'!J106</f>
        <v>0</v>
      </c>
      <c r="D108" s="1196"/>
      <c r="E108" s="1196"/>
      <c r="F108" s="1196"/>
      <c r="G108" s="120"/>
      <c r="H108" s="266"/>
      <c r="I108" s="266"/>
      <c r="J108" s="266"/>
    </row>
    <row r="109" spans="2:10" ht="14" thickBot="1">
      <c r="B109" s="98">
        <f t="shared" si="1"/>
        <v>44747</v>
      </c>
      <c r="C109" s="843">
        <f>'9.7_DF_Overview'!J107</f>
        <v>0</v>
      </c>
      <c r="D109" s="1196"/>
      <c r="E109" s="1196"/>
      <c r="F109" s="1196"/>
      <c r="G109" s="120"/>
      <c r="H109" s="266"/>
      <c r="I109" s="266"/>
      <c r="J109" s="266"/>
    </row>
    <row r="110" spans="2:10" ht="14" thickBot="1">
      <c r="B110" s="98">
        <f t="shared" si="1"/>
        <v>44748</v>
      </c>
      <c r="C110" s="843">
        <f>'9.7_DF_Overview'!J108</f>
        <v>0</v>
      </c>
      <c r="D110" s="1196"/>
      <c r="E110" s="1196"/>
      <c r="F110" s="1196"/>
      <c r="G110" s="120"/>
      <c r="H110" s="266"/>
      <c r="I110" s="266"/>
      <c r="J110" s="266"/>
    </row>
    <row r="111" spans="2:10" ht="14" thickBot="1">
      <c r="B111" s="98">
        <f t="shared" si="1"/>
        <v>44749</v>
      </c>
      <c r="C111" s="843">
        <f>'9.7_DF_Overview'!J109</f>
        <v>0</v>
      </c>
      <c r="D111" s="1196"/>
      <c r="E111" s="1196"/>
      <c r="F111" s="1196"/>
      <c r="G111" s="120"/>
      <c r="H111" s="266"/>
      <c r="I111" s="266"/>
      <c r="J111" s="266"/>
    </row>
    <row r="112" spans="2:10" ht="14" thickBot="1">
      <c r="B112" s="98">
        <f t="shared" si="1"/>
        <v>44750</v>
      </c>
      <c r="C112" s="843">
        <f>'9.7_DF_Overview'!J110</f>
        <v>0</v>
      </c>
      <c r="D112" s="1196"/>
      <c r="E112" s="1196"/>
      <c r="F112" s="1196"/>
      <c r="G112" s="120"/>
      <c r="H112" s="266"/>
      <c r="I112" s="266"/>
      <c r="J112" s="266"/>
    </row>
    <row r="113" spans="2:10" ht="14" thickBot="1">
      <c r="B113" s="98">
        <f t="shared" si="1"/>
        <v>44751</v>
      </c>
      <c r="C113" s="843">
        <f>'9.7_DF_Overview'!J111</f>
        <v>0</v>
      </c>
      <c r="D113" s="1196"/>
      <c r="E113" s="1196"/>
      <c r="F113" s="1196"/>
      <c r="G113" s="120"/>
      <c r="H113" s="266"/>
      <c r="I113" s="266"/>
      <c r="J113" s="266"/>
    </row>
    <row r="114" spans="2:10" ht="14" thickBot="1">
      <c r="B114" s="98">
        <f t="shared" si="1"/>
        <v>44752</v>
      </c>
      <c r="C114" s="843">
        <f>'9.7_DF_Overview'!J112</f>
        <v>0</v>
      </c>
      <c r="D114" s="1196"/>
      <c r="E114" s="1196"/>
      <c r="F114" s="1196"/>
      <c r="G114" s="120"/>
      <c r="H114" s="266"/>
      <c r="I114" s="266"/>
      <c r="J114" s="266"/>
    </row>
    <row r="115" spans="2:10" ht="14" thickBot="1">
      <c r="B115" s="98">
        <f t="shared" si="1"/>
        <v>44753</v>
      </c>
      <c r="C115" s="843">
        <f>'9.7_DF_Overview'!J113</f>
        <v>0</v>
      </c>
      <c r="D115" s="1196"/>
      <c r="E115" s="1196"/>
      <c r="F115" s="1196"/>
      <c r="G115" s="120"/>
      <c r="H115" s="266"/>
      <c r="I115" s="266"/>
      <c r="J115" s="266"/>
    </row>
    <row r="116" spans="2:10" ht="14" thickBot="1">
      <c r="B116" s="98">
        <f t="shared" si="1"/>
        <v>44754</v>
      </c>
      <c r="C116" s="843">
        <f>'9.7_DF_Overview'!J114</f>
        <v>0</v>
      </c>
      <c r="D116" s="1196"/>
      <c r="E116" s="1196"/>
      <c r="F116" s="1196"/>
      <c r="G116" s="120"/>
      <c r="H116" s="266"/>
      <c r="I116" s="266"/>
      <c r="J116" s="266"/>
    </row>
    <row r="117" spans="2:10" ht="14" thickBot="1">
      <c r="B117" s="98">
        <f t="shared" si="1"/>
        <v>44755</v>
      </c>
      <c r="C117" s="843">
        <f>'9.7_DF_Overview'!J115</f>
        <v>0</v>
      </c>
      <c r="D117" s="1196"/>
      <c r="E117" s="1196"/>
      <c r="F117" s="1196"/>
      <c r="G117" s="120"/>
      <c r="H117" s="266"/>
      <c r="I117" s="266"/>
      <c r="J117" s="266"/>
    </row>
    <row r="118" spans="2:10" ht="14" thickBot="1">
      <c r="B118" s="98">
        <f t="shared" si="1"/>
        <v>44756</v>
      </c>
      <c r="C118" s="843">
        <f>'9.7_DF_Overview'!J116</f>
        <v>0</v>
      </c>
      <c r="D118" s="1196"/>
      <c r="E118" s="1196"/>
      <c r="F118" s="1196"/>
      <c r="G118" s="120"/>
      <c r="H118" s="266"/>
      <c r="I118" s="266"/>
      <c r="J118" s="266"/>
    </row>
    <row r="119" spans="2:10" ht="14" thickBot="1">
      <c r="B119" s="98">
        <f t="shared" si="1"/>
        <v>44757</v>
      </c>
      <c r="C119" s="843">
        <f>'9.7_DF_Overview'!J117</f>
        <v>0</v>
      </c>
      <c r="D119" s="1196"/>
      <c r="E119" s="1196"/>
      <c r="F119" s="1196"/>
      <c r="G119" s="120"/>
      <c r="H119" s="266"/>
      <c r="I119" s="266"/>
      <c r="J119" s="266"/>
    </row>
    <row r="120" spans="2:10" ht="14" thickBot="1">
      <c r="B120" s="98">
        <f t="shared" si="1"/>
        <v>44758</v>
      </c>
      <c r="C120" s="843">
        <f>'9.7_DF_Overview'!J118</f>
        <v>0</v>
      </c>
      <c r="D120" s="1196"/>
      <c r="E120" s="1196"/>
      <c r="F120" s="1196"/>
      <c r="G120" s="120"/>
      <c r="H120" s="266"/>
      <c r="I120" s="266"/>
      <c r="J120" s="266"/>
    </row>
    <row r="121" spans="2:10" ht="14" thickBot="1">
      <c r="B121" s="98">
        <f t="shared" si="1"/>
        <v>44759</v>
      </c>
      <c r="C121" s="843">
        <f>'9.7_DF_Overview'!J119</f>
        <v>0</v>
      </c>
      <c r="D121" s="1196"/>
      <c r="E121" s="1196"/>
      <c r="F121" s="1196"/>
      <c r="G121" s="120"/>
      <c r="H121" s="266"/>
      <c r="I121" s="266"/>
      <c r="J121" s="266"/>
    </row>
    <row r="122" spans="2:10" ht="14" thickBot="1">
      <c r="B122" s="98">
        <f t="shared" si="1"/>
        <v>44760</v>
      </c>
      <c r="C122" s="843">
        <f>'9.7_DF_Overview'!J120</f>
        <v>0</v>
      </c>
      <c r="D122" s="1196"/>
      <c r="E122" s="1196"/>
      <c r="F122" s="1196"/>
      <c r="G122" s="120"/>
      <c r="H122" s="266"/>
      <c r="I122" s="266"/>
      <c r="J122" s="266"/>
    </row>
    <row r="123" spans="2:10" ht="14" thickBot="1">
      <c r="B123" s="98">
        <f t="shared" si="1"/>
        <v>44761</v>
      </c>
      <c r="C123" s="843">
        <f>'9.7_DF_Overview'!J121</f>
        <v>0</v>
      </c>
      <c r="D123" s="1196"/>
      <c r="E123" s="1196"/>
      <c r="F123" s="1196"/>
      <c r="G123" s="120"/>
      <c r="H123" s="266"/>
      <c r="I123" s="266"/>
      <c r="J123" s="266"/>
    </row>
    <row r="124" spans="2:10" ht="14" thickBot="1">
      <c r="B124" s="98">
        <f t="shared" si="1"/>
        <v>44762</v>
      </c>
      <c r="C124" s="843">
        <f>'9.7_DF_Overview'!J122</f>
        <v>0</v>
      </c>
      <c r="D124" s="1196"/>
      <c r="E124" s="1196"/>
      <c r="F124" s="1196"/>
      <c r="G124" s="120"/>
      <c r="H124" s="266"/>
      <c r="I124" s="266"/>
      <c r="J124" s="266"/>
    </row>
    <row r="125" spans="2:10" ht="14" thickBot="1">
      <c r="B125" s="98">
        <f t="shared" si="1"/>
        <v>44763</v>
      </c>
      <c r="C125" s="843">
        <f>'9.7_DF_Overview'!J123</f>
        <v>0</v>
      </c>
      <c r="D125" s="1196"/>
      <c r="E125" s="1196"/>
      <c r="F125" s="1196"/>
      <c r="G125" s="120"/>
      <c r="H125" s="266"/>
      <c r="I125" s="266"/>
      <c r="J125" s="266"/>
    </row>
    <row r="126" spans="2:10" ht="14" thickBot="1">
      <c r="B126" s="98">
        <f t="shared" si="1"/>
        <v>44764</v>
      </c>
      <c r="C126" s="843">
        <f>'9.7_DF_Overview'!J124</f>
        <v>0</v>
      </c>
      <c r="D126" s="1196"/>
      <c r="E126" s="1196"/>
      <c r="F126" s="1196"/>
      <c r="G126" s="120"/>
      <c r="H126" s="266"/>
      <c r="I126" s="266"/>
      <c r="J126" s="266"/>
    </row>
    <row r="127" spans="2:10" ht="14" thickBot="1">
      <c r="B127" s="98">
        <f t="shared" si="1"/>
        <v>44765</v>
      </c>
      <c r="C127" s="843">
        <f>'9.7_DF_Overview'!J125</f>
        <v>0</v>
      </c>
      <c r="D127" s="1196"/>
      <c r="E127" s="1196"/>
      <c r="F127" s="1196"/>
      <c r="G127" s="120"/>
      <c r="H127" s="266"/>
      <c r="I127" s="266"/>
      <c r="J127" s="266"/>
    </row>
    <row r="128" spans="2:10" ht="14" thickBot="1">
      <c r="B128" s="98">
        <f t="shared" si="1"/>
        <v>44766</v>
      </c>
      <c r="C128" s="843">
        <f>'9.7_DF_Overview'!J126</f>
        <v>0</v>
      </c>
      <c r="D128" s="1196"/>
      <c r="E128" s="1196"/>
      <c r="F128" s="1196"/>
      <c r="G128" s="120"/>
      <c r="H128" s="266"/>
      <c r="I128" s="266"/>
      <c r="J128" s="266"/>
    </row>
    <row r="129" spans="2:10" ht="14" thickBot="1">
      <c r="B129" s="98">
        <f t="shared" si="1"/>
        <v>44767</v>
      </c>
      <c r="C129" s="843">
        <f>'9.7_DF_Overview'!J127</f>
        <v>0</v>
      </c>
      <c r="D129" s="1196"/>
      <c r="E129" s="1196"/>
      <c r="F129" s="1196"/>
      <c r="G129" s="120"/>
      <c r="H129" s="266"/>
      <c r="I129" s="266"/>
      <c r="J129" s="266"/>
    </row>
    <row r="130" spans="2:10" ht="14" thickBot="1">
      <c r="B130" s="98">
        <f t="shared" si="1"/>
        <v>44768</v>
      </c>
      <c r="C130" s="843">
        <f>'9.7_DF_Overview'!J128</f>
        <v>0</v>
      </c>
      <c r="D130" s="1196"/>
      <c r="E130" s="1196"/>
      <c r="F130" s="1196"/>
      <c r="G130" s="120"/>
      <c r="H130" s="266"/>
      <c r="I130" s="266"/>
      <c r="J130" s="266"/>
    </row>
    <row r="131" spans="2:10" ht="14" thickBot="1">
      <c r="B131" s="98">
        <f t="shared" si="1"/>
        <v>44769</v>
      </c>
      <c r="C131" s="843">
        <f>'9.7_DF_Overview'!J129</f>
        <v>0</v>
      </c>
      <c r="D131" s="1196"/>
      <c r="E131" s="1196"/>
      <c r="F131" s="1196"/>
      <c r="G131" s="120"/>
      <c r="H131" s="266"/>
      <c r="I131" s="266"/>
      <c r="J131" s="266"/>
    </row>
    <row r="132" spans="2:10" ht="14" thickBot="1">
      <c r="B132" s="98">
        <f t="shared" si="1"/>
        <v>44770</v>
      </c>
      <c r="C132" s="843">
        <f>'9.7_DF_Overview'!J130</f>
        <v>0</v>
      </c>
      <c r="D132" s="1196"/>
      <c r="E132" s="1196"/>
      <c r="F132" s="1196"/>
      <c r="G132" s="120"/>
      <c r="H132" s="266"/>
      <c r="I132" s="266"/>
      <c r="J132" s="266"/>
    </row>
    <row r="133" spans="2:10" ht="14" thickBot="1">
      <c r="B133" s="98">
        <f t="shared" si="1"/>
        <v>44771</v>
      </c>
      <c r="C133" s="843">
        <f>'9.7_DF_Overview'!J131</f>
        <v>0</v>
      </c>
      <c r="D133" s="1196"/>
      <c r="E133" s="1196"/>
      <c r="F133" s="1196"/>
      <c r="G133" s="120"/>
      <c r="H133" s="266"/>
      <c r="I133" s="266"/>
      <c r="J133" s="266"/>
    </row>
    <row r="134" spans="2:10" ht="14" thickBot="1">
      <c r="B134" s="98">
        <f t="shared" si="1"/>
        <v>44772</v>
      </c>
      <c r="C134" s="843">
        <f>'9.7_DF_Overview'!J132</f>
        <v>0</v>
      </c>
      <c r="D134" s="1196"/>
      <c r="E134" s="1196"/>
      <c r="F134" s="1196"/>
      <c r="G134" s="120"/>
      <c r="H134" s="266"/>
      <c r="I134" s="266"/>
      <c r="J134" s="266"/>
    </row>
    <row r="135" spans="2:10" ht="14" thickBot="1">
      <c r="B135" s="98">
        <f t="shared" si="1"/>
        <v>44773</v>
      </c>
      <c r="C135" s="843">
        <f>'9.7_DF_Overview'!J133</f>
        <v>0</v>
      </c>
      <c r="D135" s="1196"/>
      <c r="E135" s="1196"/>
      <c r="F135" s="1196"/>
      <c r="G135" s="120"/>
      <c r="H135" s="266"/>
      <c r="I135" s="266"/>
      <c r="J135" s="266"/>
    </row>
    <row r="136" spans="2:10" ht="14" thickBot="1">
      <c r="B136" s="98">
        <f t="shared" si="1"/>
        <v>44774</v>
      </c>
      <c r="C136" s="843">
        <f>'9.7_DF_Overview'!J134</f>
        <v>0</v>
      </c>
      <c r="D136" s="1196"/>
      <c r="E136" s="1196"/>
      <c r="F136" s="1196"/>
      <c r="G136" s="120"/>
      <c r="H136" s="266"/>
      <c r="I136" s="266"/>
      <c r="J136" s="266"/>
    </row>
    <row r="137" spans="2:10" ht="14" thickBot="1">
      <c r="B137" s="98">
        <f t="shared" si="1"/>
        <v>44775</v>
      </c>
      <c r="C137" s="843">
        <f>'9.7_DF_Overview'!J135</f>
        <v>0</v>
      </c>
      <c r="D137" s="1196"/>
      <c r="E137" s="1196"/>
      <c r="F137" s="1196"/>
      <c r="G137" s="120"/>
      <c r="H137" s="266"/>
      <c r="I137" s="266"/>
      <c r="J137" s="266"/>
    </row>
    <row r="138" spans="2:10" ht="14" thickBot="1">
      <c r="B138" s="98">
        <f t="shared" si="1"/>
        <v>44776</v>
      </c>
      <c r="C138" s="843">
        <f>'9.7_DF_Overview'!J136</f>
        <v>0</v>
      </c>
      <c r="D138" s="1196"/>
      <c r="E138" s="1196"/>
      <c r="F138" s="1196"/>
      <c r="G138" s="120"/>
      <c r="H138" s="266"/>
      <c r="I138" s="266"/>
      <c r="J138" s="266"/>
    </row>
    <row r="139" spans="2:10" ht="14" thickBot="1">
      <c r="B139" s="98">
        <f t="shared" si="1"/>
        <v>44777</v>
      </c>
      <c r="C139" s="843">
        <f>'9.7_DF_Overview'!J137</f>
        <v>0</v>
      </c>
      <c r="D139" s="1196"/>
      <c r="E139" s="1196"/>
      <c r="F139" s="1196"/>
      <c r="G139" s="120"/>
      <c r="H139" s="266"/>
      <c r="I139" s="266"/>
      <c r="J139" s="266"/>
    </row>
    <row r="140" spans="2:10" ht="14" thickBot="1">
      <c r="B140" s="98">
        <f t="shared" si="1"/>
        <v>44778</v>
      </c>
      <c r="C140" s="843">
        <f>'9.7_DF_Overview'!J138</f>
        <v>0</v>
      </c>
      <c r="D140" s="1196"/>
      <c r="E140" s="1196"/>
      <c r="F140" s="1196"/>
      <c r="G140" s="120"/>
      <c r="H140" s="266"/>
      <c r="I140" s="266"/>
      <c r="J140" s="266"/>
    </row>
    <row r="141" spans="2:10" ht="14" thickBot="1">
      <c r="B141" s="98">
        <f t="shared" si="1"/>
        <v>44779</v>
      </c>
      <c r="C141" s="843">
        <f>'9.7_DF_Overview'!J139</f>
        <v>0</v>
      </c>
      <c r="D141" s="1196"/>
      <c r="E141" s="1196"/>
      <c r="F141" s="1196"/>
      <c r="G141" s="120"/>
      <c r="H141" s="266"/>
      <c r="I141" s="266"/>
      <c r="J141" s="266"/>
    </row>
    <row r="142" spans="2:10" ht="14" thickBot="1">
      <c r="B142" s="98">
        <f t="shared" si="1"/>
        <v>44780</v>
      </c>
      <c r="C142" s="843">
        <f>'9.7_DF_Overview'!J140</f>
        <v>0</v>
      </c>
      <c r="D142" s="1196"/>
      <c r="E142" s="1196"/>
      <c r="F142" s="1196"/>
      <c r="G142" s="120"/>
      <c r="H142" s="266"/>
      <c r="I142" s="266"/>
      <c r="J142" s="266"/>
    </row>
    <row r="143" spans="2:10" ht="14" thickBot="1">
      <c r="B143" s="98">
        <f t="shared" ref="B143:B206" si="2">B142+1</f>
        <v>44781</v>
      </c>
      <c r="C143" s="843">
        <f>'9.7_DF_Overview'!J141</f>
        <v>0</v>
      </c>
      <c r="D143" s="1196"/>
      <c r="E143" s="1196"/>
      <c r="F143" s="1196"/>
      <c r="G143" s="120"/>
      <c r="H143" s="266"/>
      <c r="I143" s="266"/>
      <c r="J143" s="266"/>
    </row>
    <row r="144" spans="2:10" ht="14" thickBot="1">
      <c r="B144" s="98">
        <f t="shared" si="2"/>
        <v>44782</v>
      </c>
      <c r="C144" s="843">
        <f>'9.7_DF_Overview'!J142</f>
        <v>0</v>
      </c>
      <c r="D144" s="1196"/>
      <c r="E144" s="1196"/>
      <c r="F144" s="1196"/>
      <c r="G144" s="120"/>
      <c r="H144" s="266"/>
      <c r="I144" s="266"/>
      <c r="J144" s="266"/>
    </row>
    <row r="145" spans="2:10" ht="14" thickBot="1">
      <c r="B145" s="98">
        <f t="shared" si="2"/>
        <v>44783</v>
      </c>
      <c r="C145" s="843">
        <f>'9.7_DF_Overview'!J143</f>
        <v>0</v>
      </c>
      <c r="D145" s="1196"/>
      <c r="E145" s="1196"/>
      <c r="F145" s="1196"/>
      <c r="G145" s="120"/>
      <c r="H145" s="266"/>
      <c r="I145" s="266"/>
      <c r="J145" s="266"/>
    </row>
    <row r="146" spans="2:10" ht="14" thickBot="1">
      <c r="B146" s="98">
        <f t="shared" si="2"/>
        <v>44784</v>
      </c>
      <c r="C146" s="843">
        <f>'9.7_DF_Overview'!J144</f>
        <v>0</v>
      </c>
      <c r="D146" s="1196"/>
      <c r="E146" s="1196"/>
      <c r="F146" s="1196"/>
      <c r="G146" s="120"/>
      <c r="H146" s="266"/>
      <c r="I146" s="266"/>
      <c r="J146" s="266"/>
    </row>
    <row r="147" spans="2:10" ht="14" thickBot="1">
      <c r="B147" s="98">
        <f t="shared" si="2"/>
        <v>44785</v>
      </c>
      <c r="C147" s="843">
        <f>'9.7_DF_Overview'!J145</f>
        <v>0</v>
      </c>
      <c r="D147" s="1196"/>
      <c r="E147" s="1196"/>
      <c r="F147" s="1196"/>
      <c r="G147" s="120"/>
      <c r="H147" s="266"/>
      <c r="I147" s="266"/>
      <c r="J147" s="266"/>
    </row>
    <row r="148" spans="2:10" ht="14" thickBot="1">
      <c r="B148" s="98">
        <f t="shared" si="2"/>
        <v>44786</v>
      </c>
      <c r="C148" s="843">
        <f>'9.7_DF_Overview'!J146</f>
        <v>0</v>
      </c>
      <c r="D148" s="1196"/>
      <c r="E148" s="1196"/>
      <c r="F148" s="1196"/>
      <c r="G148" s="120"/>
      <c r="H148" s="266"/>
      <c r="I148" s="266"/>
      <c r="J148" s="266"/>
    </row>
    <row r="149" spans="2:10" ht="14" thickBot="1">
      <c r="B149" s="98">
        <f t="shared" si="2"/>
        <v>44787</v>
      </c>
      <c r="C149" s="843">
        <f>'9.7_DF_Overview'!J147</f>
        <v>0</v>
      </c>
      <c r="D149" s="1196"/>
      <c r="E149" s="1196"/>
      <c r="F149" s="1196"/>
      <c r="G149" s="120"/>
      <c r="H149" s="266"/>
      <c r="I149" s="266"/>
      <c r="J149" s="266"/>
    </row>
    <row r="150" spans="2:10" ht="14" thickBot="1">
      <c r="B150" s="98">
        <f t="shared" si="2"/>
        <v>44788</v>
      </c>
      <c r="C150" s="843">
        <f>'9.7_DF_Overview'!J148</f>
        <v>0</v>
      </c>
      <c r="D150" s="1196"/>
      <c r="E150" s="1196"/>
      <c r="F150" s="1196"/>
      <c r="G150" s="120"/>
      <c r="H150" s="266"/>
      <c r="I150" s="266"/>
      <c r="J150" s="266"/>
    </row>
    <row r="151" spans="2:10" ht="14" thickBot="1">
      <c r="B151" s="98">
        <f t="shared" si="2"/>
        <v>44789</v>
      </c>
      <c r="C151" s="843">
        <f>'9.7_DF_Overview'!J149</f>
        <v>0</v>
      </c>
      <c r="D151" s="1196"/>
      <c r="E151" s="1196"/>
      <c r="F151" s="1196"/>
      <c r="G151" s="120"/>
      <c r="H151" s="266"/>
      <c r="I151" s="266"/>
      <c r="J151" s="266"/>
    </row>
    <row r="152" spans="2:10" ht="14" thickBot="1">
      <c r="B152" s="98">
        <f t="shared" si="2"/>
        <v>44790</v>
      </c>
      <c r="C152" s="843">
        <f>'9.7_DF_Overview'!J150</f>
        <v>0</v>
      </c>
      <c r="D152" s="1196"/>
      <c r="E152" s="1196"/>
      <c r="F152" s="1196"/>
      <c r="G152" s="120"/>
      <c r="H152" s="266"/>
      <c r="I152" s="266"/>
      <c r="J152" s="266"/>
    </row>
    <row r="153" spans="2:10" ht="14" thickBot="1">
      <c r="B153" s="98">
        <f t="shared" si="2"/>
        <v>44791</v>
      </c>
      <c r="C153" s="843">
        <f>'9.7_DF_Overview'!J151</f>
        <v>0</v>
      </c>
      <c r="D153" s="1196"/>
      <c r="E153" s="1196"/>
      <c r="F153" s="1196"/>
      <c r="G153" s="120"/>
      <c r="H153" s="266"/>
      <c r="I153" s="266"/>
      <c r="J153" s="266"/>
    </row>
    <row r="154" spans="2:10" ht="14" thickBot="1">
      <c r="B154" s="98">
        <f t="shared" si="2"/>
        <v>44792</v>
      </c>
      <c r="C154" s="843">
        <f>'9.7_DF_Overview'!J152</f>
        <v>0</v>
      </c>
      <c r="D154" s="1196"/>
      <c r="E154" s="1196"/>
      <c r="F154" s="1196"/>
      <c r="G154" s="120"/>
      <c r="H154" s="266"/>
      <c r="I154" s="266"/>
      <c r="J154" s="266"/>
    </row>
    <row r="155" spans="2:10" ht="14" thickBot="1">
      <c r="B155" s="98">
        <f t="shared" si="2"/>
        <v>44793</v>
      </c>
      <c r="C155" s="843">
        <f>'9.7_DF_Overview'!J153</f>
        <v>0</v>
      </c>
      <c r="D155" s="1196"/>
      <c r="E155" s="1196"/>
      <c r="F155" s="1196"/>
      <c r="G155" s="120"/>
      <c r="H155" s="266"/>
      <c r="I155" s="266"/>
      <c r="J155" s="266"/>
    </row>
    <row r="156" spans="2:10" ht="14" thickBot="1">
      <c r="B156" s="98">
        <f t="shared" si="2"/>
        <v>44794</v>
      </c>
      <c r="C156" s="843">
        <f>'9.7_DF_Overview'!J154</f>
        <v>0</v>
      </c>
      <c r="D156" s="1196"/>
      <c r="E156" s="1196"/>
      <c r="F156" s="1196"/>
      <c r="G156" s="120"/>
      <c r="H156" s="266"/>
      <c r="I156" s="266"/>
      <c r="J156" s="266"/>
    </row>
    <row r="157" spans="2:10" ht="14" thickBot="1">
      <c r="B157" s="98">
        <f t="shared" si="2"/>
        <v>44795</v>
      </c>
      <c r="C157" s="843">
        <f>'9.7_DF_Overview'!J155</f>
        <v>0</v>
      </c>
      <c r="D157" s="1196"/>
      <c r="E157" s="1196"/>
      <c r="F157" s="1196"/>
      <c r="G157" s="120"/>
      <c r="H157" s="266"/>
      <c r="I157" s="266"/>
      <c r="J157" s="266"/>
    </row>
    <row r="158" spans="2:10" ht="14" thickBot="1">
      <c r="B158" s="98">
        <f t="shared" si="2"/>
        <v>44796</v>
      </c>
      <c r="C158" s="843">
        <f>'9.7_DF_Overview'!J156</f>
        <v>0</v>
      </c>
      <c r="D158" s="1196"/>
      <c r="E158" s="1196"/>
      <c r="F158" s="1196"/>
      <c r="G158" s="120"/>
      <c r="H158" s="266"/>
      <c r="I158" s="266"/>
      <c r="J158" s="266"/>
    </row>
    <row r="159" spans="2:10" ht="14" thickBot="1">
      <c r="B159" s="98">
        <f t="shared" si="2"/>
        <v>44797</v>
      </c>
      <c r="C159" s="843">
        <f>'9.7_DF_Overview'!J157</f>
        <v>0</v>
      </c>
      <c r="D159" s="1196"/>
      <c r="E159" s="1196"/>
      <c r="F159" s="1196"/>
      <c r="G159" s="120"/>
      <c r="H159" s="266"/>
      <c r="I159" s="266"/>
      <c r="J159" s="266"/>
    </row>
    <row r="160" spans="2:10" ht="14" thickBot="1">
      <c r="B160" s="98">
        <f t="shared" si="2"/>
        <v>44798</v>
      </c>
      <c r="C160" s="843">
        <f>'9.7_DF_Overview'!J158</f>
        <v>0</v>
      </c>
      <c r="D160" s="1196"/>
      <c r="E160" s="1196"/>
      <c r="F160" s="1196"/>
      <c r="G160" s="120"/>
      <c r="H160" s="266"/>
      <c r="I160" s="266"/>
      <c r="J160" s="266"/>
    </row>
    <row r="161" spans="2:10" ht="14" thickBot="1">
      <c r="B161" s="98">
        <f t="shared" si="2"/>
        <v>44799</v>
      </c>
      <c r="C161" s="843">
        <f>'9.7_DF_Overview'!J159</f>
        <v>0</v>
      </c>
      <c r="D161" s="1196"/>
      <c r="E161" s="1196"/>
      <c r="F161" s="1196"/>
      <c r="G161" s="120"/>
      <c r="H161" s="266"/>
      <c r="I161" s="266"/>
      <c r="J161" s="266"/>
    </row>
    <row r="162" spans="2:10" ht="14" thickBot="1">
      <c r="B162" s="98">
        <f t="shared" si="2"/>
        <v>44800</v>
      </c>
      <c r="C162" s="843">
        <f>'9.7_DF_Overview'!J160</f>
        <v>0</v>
      </c>
      <c r="D162" s="1196"/>
      <c r="E162" s="1196"/>
      <c r="F162" s="1196"/>
      <c r="G162" s="120"/>
      <c r="H162" s="266"/>
      <c r="I162" s="266"/>
      <c r="J162" s="266"/>
    </row>
    <row r="163" spans="2:10" ht="14" thickBot="1">
      <c r="B163" s="98">
        <f t="shared" si="2"/>
        <v>44801</v>
      </c>
      <c r="C163" s="843">
        <f>'9.7_DF_Overview'!J161</f>
        <v>0</v>
      </c>
      <c r="D163" s="1196"/>
      <c r="E163" s="1196"/>
      <c r="F163" s="1196"/>
      <c r="G163" s="120"/>
      <c r="H163" s="266"/>
      <c r="I163" s="266"/>
      <c r="J163" s="266"/>
    </row>
    <row r="164" spans="2:10" ht="14" thickBot="1">
      <c r="B164" s="98">
        <f t="shared" si="2"/>
        <v>44802</v>
      </c>
      <c r="C164" s="843">
        <f>'9.7_DF_Overview'!J162</f>
        <v>0</v>
      </c>
      <c r="D164" s="1196"/>
      <c r="E164" s="1196"/>
      <c r="F164" s="1196"/>
      <c r="G164" s="120"/>
      <c r="H164" s="266"/>
      <c r="I164" s="266"/>
      <c r="J164" s="266"/>
    </row>
    <row r="165" spans="2:10" ht="14" thickBot="1">
      <c r="B165" s="98">
        <f t="shared" si="2"/>
        <v>44803</v>
      </c>
      <c r="C165" s="843">
        <f>'9.7_DF_Overview'!J163</f>
        <v>0</v>
      </c>
      <c r="D165" s="1196"/>
      <c r="E165" s="1196"/>
      <c r="F165" s="1196"/>
      <c r="G165" s="120"/>
      <c r="H165" s="266"/>
      <c r="I165" s="266"/>
      <c r="J165" s="266"/>
    </row>
    <row r="166" spans="2:10" ht="14" thickBot="1">
      <c r="B166" s="98">
        <f t="shared" si="2"/>
        <v>44804</v>
      </c>
      <c r="C166" s="843">
        <f>'9.7_DF_Overview'!J164</f>
        <v>0</v>
      </c>
      <c r="D166" s="1196"/>
      <c r="E166" s="1196"/>
      <c r="F166" s="1196"/>
      <c r="G166" s="120"/>
      <c r="H166" s="266"/>
      <c r="I166" s="266"/>
      <c r="J166" s="266"/>
    </row>
    <row r="167" spans="2:10" ht="14" thickBot="1">
      <c r="B167" s="98">
        <f t="shared" si="2"/>
        <v>44805</v>
      </c>
      <c r="C167" s="843">
        <f>'9.7_DF_Overview'!J165</f>
        <v>0</v>
      </c>
      <c r="D167" s="1196"/>
      <c r="E167" s="1196"/>
      <c r="F167" s="1196"/>
      <c r="G167" s="120"/>
      <c r="H167" s="266"/>
      <c r="I167" s="266"/>
      <c r="J167" s="266"/>
    </row>
    <row r="168" spans="2:10" ht="14" thickBot="1">
      <c r="B168" s="98">
        <f t="shared" si="2"/>
        <v>44806</v>
      </c>
      <c r="C168" s="843">
        <f>'9.7_DF_Overview'!J166</f>
        <v>0</v>
      </c>
      <c r="D168" s="1196"/>
      <c r="E168" s="1196"/>
      <c r="F168" s="1196"/>
      <c r="G168" s="120"/>
      <c r="H168" s="266"/>
      <c r="I168" s="266"/>
      <c r="J168" s="266"/>
    </row>
    <row r="169" spans="2:10" ht="14" thickBot="1">
      <c r="B169" s="98">
        <f t="shared" si="2"/>
        <v>44807</v>
      </c>
      <c r="C169" s="843">
        <f>'9.7_DF_Overview'!J167</f>
        <v>0</v>
      </c>
      <c r="D169" s="1196"/>
      <c r="E169" s="1196"/>
      <c r="F169" s="1196"/>
      <c r="G169" s="120"/>
      <c r="H169" s="266"/>
      <c r="I169" s="266"/>
      <c r="J169" s="266"/>
    </row>
    <row r="170" spans="2:10" ht="14" thickBot="1">
      <c r="B170" s="98">
        <f t="shared" si="2"/>
        <v>44808</v>
      </c>
      <c r="C170" s="843">
        <f>'9.7_DF_Overview'!J168</f>
        <v>0</v>
      </c>
      <c r="D170" s="1196"/>
      <c r="E170" s="1196"/>
      <c r="F170" s="1196"/>
      <c r="G170" s="120"/>
      <c r="H170" s="266"/>
      <c r="I170" s="266"/>
      <c r="J170" s="266"/>
    </row>
    <row r="171" spans="2:10" ht="14" thickBot="1">
      <c r="B171" s="98">
        <f t="shared" si="2"/>
        <v>44809</v>
      </c>
      <c r="C171" s="843">
        <f>'9.7_DF_Overview'!J169</f>
        <v>0</v>
      </c>
      <c r="D171" s="1196"/>
      <c r="E171" s="1196"/>
      <c r="F171" s="1196"/>
      <c r="G171" s="120"/>
      <c r="H171" s="266"/>
      <c r="I171" s="266"/>
      <c r="J171" s="266"/>
    </row>
    <row r="172" spans="2:10" ht="14" thickBot="1">
      <c r="B172" s="98">
        <f t="shared" si="2"/>
        <v>44810</v>
      </c>
      <c r="C172" s="843">
        <f>'9.7_DF_Overview'!J170</f>
        <v>0</v>
      </c>
      <c r="D172" s="1196"/>
      <c r="E172" s="1196"/>
      <c r="F172" s="1196"/>
      <c r="G172" s="120"/>
      <c r="H172" s="266"/>
      <c r="I172" s="266"/>
      <c r="J172" s="266"/>
    </row>
    <row r="173" spans="2:10" ht="14" thickBot="1">
      <c r="B173" s="98">
        <f t="shared" si="2"/>
        <v>44811</v>
      </c>
      <c r="C173" s="843">
        <f>'9.7_DF_Overview'!J171</f>
        <v>0</v>
      </c>
      <c r="D173" s="1196"/>
      <c r="E173" s="1196"/>
      <c r="F173" s="1196"/>
      <c r="G173" s="120"/>
      <c r="H173" s="266"/>
      <c r="I173" s="266"/>
      <c r="J173" s="266"/>
    </row>
    <row r="174" spans="2:10" ht="14" thickBot="1">
      <c r="B174" s="98">
        <f t="shared" si="2"/>
        <v>44812</v>
      </c>
      <c r="C174" s="843">
        <f>'9.7_DF_Overview'!J172</f>
        <v>0</v>
      </c>
      <c r="D174" s="1196"/>
      <c r="E174" s="1196"/>
      <c r="F174" s="1196"/>
      <c r="G174" s="120"/>
      <c r="H174" s="266"/>
      <c r="I174" s="266"/>
      <c r="J174" s="266"/>
    </row>
    <row r="175" spans="2:10" ht="14" thickBot="1">
      <c r="B175" s="98">
        <f t="shared" si="2"/>
        <v>44813</v>
      </c>
      <c r="C175" s="843">
        <f>'9.7_DF_Overview'!J173</f>
        <v>0</v>
      </c>
      <c r="D175" s="1196"/>
      <c r="E175" s="1196"/>
      <c r="F175" s="1196"/>
      <c r="G175" s="120"/>
      <c r="H175" s="266"/>
      <c r="I175" s="266"/>
      <c r="J175" s="266"/>
    </row>
    <row r="176" spans="2:10" ht="14" thickBot="1">
      <c r="B176" s="98">
        <f t="shared" si="2"/>
        <v>44814</v>
      </c>
      <c r="C176" s="843">
        <f>'9.7_DF_Overview'!J174</f>
        <v>0</v>
      </c>
      <c r="D176" s="1196"/>
      <c r="E176" s="1196"/>
      <c r="F176" s="1196"/>
      <c r="G176" s="120"/>
      <c r="H176" s="266"/>
      <c r="I176" s="266"/>
      <c r="J176" s="266"/>
    </row>
    <row r="177" spans="2:10" ht="14" thickBot="1">
      <c r="B177" s="98">
        <f t="shared" si="2"/>
        <v>44815</v>
      </c>
      <c r="C177" s="843">
        <f>'9.7_DF_Overview'!J175</f>
        <v>0</v>
      </c>
      <c r="D177" s="1196"/>
      <c r="E177" s="1196"/>
      <c r="F177" s="1196"/>
      <c r="G177" s="120"/>
      <c r="H177" s="266"/>
      <c r="I177" s="266"/>
      <c r="J177" s="266"/>
    </row>
    <row r="178" spans="2:10" ht="14" thickBot="1">
      <c r="B178" s="98">
        <f t="shared" si="2"/>
        <v>44816</v>
      </c>
      <c r="C178" s="843">
        <f>'9.7_DF_Overview'!J176</f>
        <v>0</v>
      </c>
      <c r="D178" s="1196"/>
      <c r="E178" s="1196"/>
      <c r="F178" s="1196"/>
      <c r="G178" s="120"/>
      <c r="H178" s="266"/>
      <c r="I178" s="266"/>
      <c r="J178" s="266"/>
    </row>
    <row r="179" spans="2:10" ht="14" thickBot="1">
      <c r="B179" s="98">
        <f t="shared" si="2"/>
        <v>44817</v>
      </c>
      <c r="C179" s="843">
        <f>'9.7_DF_Overview'!J177</f>
        <v>0</v>
      </c>
      <c r="D179" s="1196"/>
      <c r="E179" s="1196"/>
      <c r="F179" s="1196"/>
      <c r="G179" s="120"/>
      <c r="H179" s="266"/>
      <c r="I179" s="266"/>
      <c r="J179" s="266"/>
    </row>
    <row r="180" spans="2:10" ht="14" thickBot="1">
      <c r="B180" s="98">
        <f t="shared" si="2"/>
        <v>44818</v>
      </c>
      <c r="C180" s="843">
        <f>'9.7_DF_Overview'!J178</f>
        <v>0</v>
      </c>
      <c r="D180" s="1196"/>
      <c r="E180" s="1196"/>
      <c r="F180" s="1196"/>
      <c r="G180" s="120"/>
      <c r="H180" s="266"/>
      <c r="I180" s="266"/>
      <c r="J180" s="266"/>
    </row>
    <row r="181" spans="2:10" ht="14" thickBot="1">
      <c r="B181" s="98">
        <f t="shared" si="2"/>
        <v>44819</v>
      </c>
      <c r="C181" s="843">
        <f>'9.7_DF_Overview'!J179</f>
        <v>0</v>
      </c>
      <c r="D181" s="1196"/>
      <c r="E181" s="1196"/>
      <c r="F181" s="1196"/>
      <c r="G181" s="120"/>
      <c r="H181" s="266"/>
      <c r="I181" s="266"/>
      <c r="J181" s="266"/>
    </row>
    <row r="182" spans="2:10" ht="14" thickBot="1">
      <c r="B182" s="98">
        <f t="shared" si="2"/>
        <v>44820</v>
      </c>
      <c r="C182" s="843">
        <f>'9.7_DF_Overview'!J180</f>
        <v>0</v>
      </c>
      <c r="D182" s="1196"/>
      <c r="E182" s="1196"/>
      <c r="F182" s="1196"/>
      <c r="G182" s="120"/>
      <c r="H182" s="266"/>
      <c r="I182" s="266"/>
      <c r="J182" s="266"/>
    </row>
    <row r="183" spans="2:10" ht="14" thickBot="1">
      <c r="B183" s="98">
        <f t="shared" si="2"/>
        <v>44821</v>
      </c>
      <c r="C183" s="843">
        <f>'9.7_DF_Overview'!J181</f>
        <v>0</v>
      </c>
      <c r="D183" s="1196"/>
      <c r="E183" s="1196"/>
      <c r="F183" s="1196"/>
      <c r="G183" s="120"/>
      <c r="H183" s="266"/>
      <c r="I183" s="266"/>
      <c r="J183" s="266"/>
    </row>
    <row r="184" spans="2:10" ht="14" thickBot="1">
      <c r="B184" s="98">
        <f t="shared" si="2"/>
        <v>44822</v>
      </c>
      <c r="C184" s="843">
        <f>'9.7_DF_Overview'!J182</f>
        <v>0</v>
      </c>
      <c r="D184" s="1196"/>
      <c r="E184" s="1196"/>
      <c r="F184" s="1196"/>
      <c r="G184" s="120"/>
      <c r="H184" s="266"/>
      <c r="I184" s="266"/>
      <c r="J184" s="266"/>
    </row>
    <row r="185" spans="2:10" ht="14" thickBot="1">
      <c r="B185" s="98">
        <f t="shared" si="2"/>
        <v>44823</v>
      </c>
      <c r="C185" s="843">
        <f>'9.7_DF_Overview'!J183</f>
        <v>0</v>
      </c>
      <c r="D185" s="1196"/>
      <c r="E185" s="1196"/>
      <c r="F185" s="1196"/>
      <c r="G185" s="120"/>
      <c r="H185" s="266"/>
      <c r="I185" s="266"/>
      <c r="J185" s="266"/>
    </row>
    <row r="186" spans="2:10" ht="14" thickBot="1">
      <c r="B186" s="98">
        <f t="shared" si="2"/>
        <v>44824</v>
      </c>
      <c r="C186" s="843">
        <f>'9.7_DF_Overview'!J184</f>
        <v>0</v>
      </c>
      <c r="D186" s="1196"/>
      <c r="E186" s="1196"/>
      <c r="F186" s="1196"/>
      <c r="G186" s="120"/>
      <c r="H186" s="266"/>
      <c r="I186" s="266"/>
      <c r="J186" s="266"/>
    </row>
    <row r="187" spans="2:10" ht="14" thickBot="1">
      <c r="B187" s="98">
        <f t="shared" si="2"/>
        <v>44825</v>
      </c>
      <c r="C187" s="843">
        <f>'9.7_DF_Overview'!J185</f>
        <v>0</v>
      </c>
      <c r="D187" s="1196"/>
      <c r="E187" s="1196"/>
      <c r="F187" s="1196"/>
      <c r="G187" s="120"/>
      <c r="H187" s="266"/>
      <c r="I187" s="266"/>
      <c r="J187" s="266"/>
    </row>
    <row r="188" spans="2:10" ht="14" thickBot="1">
      <c r="B188" s="98">
        <f t="shared" si="2"/>
        <v>44826</v>
      </c>
      <c r="C188" s="843">
        <f>'9.7_DF_Overview'!J186</f>
        <v>0</v>
      </c>
      <c r="D188" s="1196"/>
      <c r="E188" s="1196"/>
      <c r="F188" s="1196"/>
      <c r="G188" s="120"/>
      <c r="H188" s="266"/>
      <c r="I188" s="266"/>
      <c r="J188" s="266"/>
    </row>
    <row r="189" spans="2:10" ht="14" thickBot="1">
      <c r="B189" s="98">
        <f t="shared" si="2"/>
        <v>44827</v>
      </c>
      <c r="C189" s="843">
        <f>'9.7_DF_Overview'!J187</f>
        <v>0</v>
      </c>
      <c r="D189" s="1196"/>
      <c r="E189" s="1196"/>
      <c r="F189" s="1196"/>
      <c r="G189" s="120"/>
      <c r="H189" s="266"/>
      <c r="I189" s="266"/>
      <c r="J189" s="266"/>
    </row>
    <row r="190" spans="2:10" ht="14" thickBot="1">
      <c r="B190" s="98">
        <f t="shared" si="2"/>
        <v>44828</v>
      </c>
      <c r="C190" s="843">
        <f>'9.7_DF_Overview'!J188</f>
        <v>0</v>
      </c>
      <c r="D190" s="1196"/>
      <c r="E190" s="1196"/>
      <c r="F190" s="1196"/>
      <c r="G190" s="120"/>
      <c r="H190" s="266"/>
      <c r="I190" s="266"/>
      <c r="J190" s="266"/>
    </row>
    <row r="191" spans="2:10" ht="14" thickBot="1">
      <c r="B191" s="98">
        <f t="shared" si="2"/>
        <v>44829</v>
      </c>
      <c r="C191" s="843">
        <f>'9.7_DF_Overview'!J189</f>
        <v>0</v>
      </c>
      <c r="D191" s="1196"/>
      <c r="E191" s="1196"/>
      <c r="F191" s="1196"/>
      <c r="G191" s="120"/>
      <c r="H191" s="266"/>
      <c r="I191" s="266"/>
      <c r="J191" s="266"/>
    </row>
    <row r="192" spans="2:10" ht="14" thickBot="1">
      <c r="B192" s="98">
        <f t="shared" si="2"/>
        <v>44830</v>
      </c>
      <c r="C192" s="843">
        <f>'9.7_DF_Overview'!J190</f>
        <v>0</v>
      </c>
      <c r="D192" s="1196"/>
      <c r="E192" s="1196"/>
      <c r="F192" s="1196"/>
      <c r="G192" s="120"/>
      <c r="H192" s="266"/>
      <c r="I192" s="266"/>
      <c r="J192" s="266"/>
    </row>
    <row r="193" spans="2:10" ht="14" thickBot="1">
      <c r="B193" s="98">
        <f t="shared" si="2"/>
        <v>44831</v>
      </c>
      <c r="C193" s="843">
        <f>'9.7_DF_Overview'!J191</f>
        <v>0</v>
      </c>
      <c r="D193" s="1196"/>
      <c r="E193" s="1196"/>
      <c r="F193" s="1196"/>
      <c r="G193" s="120"/>
      <c r="H193" s="266"/>
      <c r="I193" s="266"/>
      <c r="J193" s="266"/>
    </row>
    <row r="194" spans="2:10" ht="14" thickBot="1">
      <c r="B194" s="98">
        <f t="shared" si="2"/>
        <v>44832</v>
      </c>
      <c r="C194" s="843">
        <f>'9.7_DF_Overview'!J192</f>
        <v>0</v>
      </c>
      <c r="D194" s="1196"/>
      <c r="E194" s="1196"/>
      <c r="F194" s="1196"/>
      <c r="G194" s="120"/>
      <c r="H194" s="266"/>
      <c r="I194" s="266"/>
      <c r="J194" s="266"/>
    </row>
    <row r="195" spans="2:10" ht="14" thickBot="1">
      <c r="B195" s="98">
        <f t="shared" si="2"/>
        <v>44833</v>
      </c>
      <c r="C195" s="843">
        <f>'9.7_DF_Overview'!J193</f>
        <v>0</v>
      </c>
      <c r="D195" s="1196"/>
      <c r="E195" s="1196"/>
      <c r="F195" s="1196"/>
      <c r="G195" s="120"/>
      <c r="H195" s="266"/>
      <c r="I195" s="266"/>
      <c r="J195" s="266"/>
    </row>
    <row r="196" spans="2:10" ht="14" thickBot="1">
      <c r="B196" s="98">
        <f t="shared" si="2"/>
        <v>44834</v>
      </c>
      <c r="C196" s="843">
        <f>'9.7_DF_Overview'!J194</f>
        <v>0</v>
      </c>
      <c r="D196" s="1196"/>
      <c r="E196" s="1196"/>
      <c r="F196" s="1196"/>
      <c r="G196" s="120"/>
      <c r="H196" s="266"/>
      <c r="I196" s="266"/>
      <c r="J196" s="266"/>
    </row>
    <row r="197" spans="2:10" ht="14" thickBot="1">
      <c r="B197" s="98">
        <f t="shared" si="2"/>
        <v>44835</v>
      </c>
      <c r="C197" s="843">
        <f>'9.7_DF_Overview'!J195</f>
        <v>0</v>
      </c>
      <c r="D197" s="1196"/>
      <c r="E197" s="1196"/>
      <c r="F197" s="1196"/>
      <c r="G197" s="120"/>
      <c r="H197" s="266"/>
      <c r="I197" s="266"/>
      <c r="J197" s="266"/>
    </row>
    <row r="198" spans="2:10" ht="14" thickBot="1">
      <c r="B198" s="98">
        <f t="shared" si="2"/>
        <v>44836</v>
      </c>
      <c r="C198" s="843">
        <f>'9.7_DF_Overview'!J196</f>
        <v>0</v>
      </c>
      <c r="D198" s="1196"/>
      <c r="E198" s="1196"/>
      <c r="F198" s="1196"/>
      <c r="G198" s="120"/>
      <c r="H198" s="266"/>
      <c r="I198" s="266"/>
      <c r="J198" s="266"/>
    </row>
    <row r="199" spans="2:10" ht="14" thickBot="1">
      <c r="B199" s="98">
        <f t="shared" si="2"/>
        <v>44837</v>
      </c>
      <c r="C199" s="843">
        <f>'9.7_DF_Overview'!J197</f>
        <v>0</v>
      </c>
      <c r="D199" s="1196"/>
      <c r="E199" s="1196"/>
      <c r="F199" s="1196"/>
      <c r="G199" s="120"/>
      <c r="H199" s="266"/>
      <c r="I199" s="266"/>
      <c r="J199" s="266"/>
    </row>
    <row r="200" spans="2:10" ht="14" thickBot="1">
      <c r="B200" s="98">
        <f t="shared" si="2"/>
        <v>44838</v>
      </c>
      <c r="C200" s="843">
        <f>'9.7_DF_Overview'!J198</f>
        <v>0</v>
      </c>
      <c r="D200" s="1196"/>
      <c r="E200" s="1196"/>
      <c r="F200" s="1196"/>
      <c r="G200" s="120"/>
      <c r="H200" s="266"/>
      <c r="I200" s="266"/>
      <c r="J200" s="266"/>
    </row>
    <row r="201" spans="2:10" ht="14" thickBot="1">
      <c r="B201" s="98">
        <f t="shared" si="2"/>
        <v>44839</v>
      </c>
      <c r="C201" s="843">
        <f>'9.7_DF_Overview'!J199</f>
        <v>0</v>
      </c>
      <c r="D201" s="1196"/>
      <c r="E201" s="1196"/>
      <c r="F201" s="1196"/>
      <c r="G201" s="120"/>
      <c r="H201" s="266"/>
      <c r="I201" s="266"/>
      <c r="J201" s="266"/>
    </row>
    <row r="202" spans="2:10" ht="14" thickBot="1">
      <c r="B202" s="98">
        <f t="shared" si="2"/>
        <v>44840</v>
      </c>
      <c r="C202" s="843">
        <f>'9.7_DF_Overview'!J200</f>
        <v>0</v>
      </c>
      <c r="D202" s="1196"/>
      <c r="E202" s="1196"/>
      <c r="F202" s="1196"/>
      <c r="G202" s="120"/>
      <c r="H202" s="266"/>
      <c r="I202" s="266"/>
      <c r="J202" s="266"/>
    </row>
    <row r="203" spans="2:10" ht="14" thickBot="1">
      <c r="B203" s="98">
        <f t="shared" si="2"/>
        <v>44841</v>
      </c>
      <c r="C203" s="843">
        <f>'9.7_DF_Overview'!J201</f>
        <v>0</v>
      </c>
      <c r="D203" s="1196"/>
      <c r="E203" s="1196"/>
      <c r="F203" s="1196"/>
      <c r="G203" s="120"/>
      <c r="H203" s="266"/>
      <c r="I203" s="266"/>
      <c r="J203" s="266"/>
    </row>
    <row r="204" spans="2:10" ht="14" thickBot="1">
      <c r="B204" s="98">
        <f t="shared" si="2"/>
        <v>44842</v>
      </c>
      <c r="C204" s="843">
        <f>'9.7_DF_Overview'!J202</f>
        <v>0</v>
      </c>
      <c r="D204" s="1196"/>
      <c r="E204" s="1196"/>
      <c r="F204" s="1196"/>
      <c r="G204" s="120"/>
      <c r="H204" s="266"/>
      <c r="I204" s="266"/>
      <c r="J204" s="266"/>
    </row>
    <row r="205" spans="2:10" ht="14" thickBot="1">
      <c r="B205" s="98">
        <f t="shared" si="2"/>
        <v>44843</v>
      </c>
      <c r="C205" s="843">
        <f>'9.7_DF_Overview'!J203</f>
        <v>0</v>
      </c>
      <c r="D205" s="1196"/>
      <c r="E205" s="1196"/>
      <c r="F205" s="1196"/>
      <c r="G205" s="120"/>
      <c r="H205" s="266"/>
      <c r="I205" s="266"/>
      <c r="J205" s="266"/>
    </row>
    <row r="206" spans="2:10" ht="14" thickBot="1">
      <c r="B206" s="98">
        <f t="shared" si="2"/>
        <v>44844</v>
      </c>
      <c r="C206" s="843">
        <f>'9.7_DF_Overview'!J204</f>
        <v>0</v>
      </c>
      <c r="D206" s="1196"/>
      <c r="E206" s="1196"/>
      <c r="F206" s="1196"/>
      <c r="G206" s="120"/>
      <c r="H206" s="266"/>
      <c r="I206" s="266"/>
      <c r="J206" s="266"/>
    </row>
    <row r="207" spans="2:10" ht="14" thickBot="1">
      <c r="B207" s="98">
        <f t="shared" ref="B207:B270" si="3">B206+1</f>
        <v>44845</v>
      </c>
      <c r="C207" s="843">
        <f>'9.7_DF_Overview'!J205</f>
        <v>0</v>
      </c>
      <c r="D207" s="1196"/>
      <c r="E207" s="1196"/>
      <c r="F207" s="1196"/>
      <c r="G207" s="120"/>
      <c r="H207" s="266"/>
      <c r="I207" s="266"/>
      <c r="J207" s="266"/>
    </row>
    <row r="208" spans="2:10" ht="14" thickBot="1">
      <c r="B208" s="98">
        <f t="shared" si="3"/>
        <v>44846</v>
      </c>
      <c r="C208" s="843">
        <f>'9.7_DF_Overview'!J206</f>
        <v>0</v>
      </c>
      <c r="D208" s="1196"/>
      <c r="E208" s="1196"/>
      <c r="F208" s="1196"/>
      <c r="G208" s="120"/>
      <c r="H208" s="266"/>
      <c r="I208" s="266"/>
      <c r="J208" s="266"/>
    </row>
    <row r="209" spans="2:10" ht="14" thickBot="1">
      <c r="B209" s="98">
        <f t="shared" si="3"/>
        <v>44847</v>
      </c>
      <c r="C209" s="843">
        <f>'9.7_DF_Overview'!J207</f>
        <v>0</v>
      </c>
      <c r="D209" s="1196"/>
      <c r="E209" s="1196"/>
      <c r="F209" s="1196"/>
      <c r="G209" s="120"/>
      <c r="H209" s="266"/>
      <c r="I209" s="266"/>
      <c r="J209" s="266"/>
    </row>
    <row r="210" spans="2:10" ht="14" thickBot="1">
      <c r="B210" s="98">
        <f t="shared" si="3"/>
        <v>44848</v>
      </c>
      <c r="C210" s="843">
        <f>'9.7_DF_Overview'!J208</f>
        <v>0</v>
      </c>
      <c r="D210" s="1196"/>
      <c r="E210" s="1196"/>
      <c r="F210" s="1196"/>
      <c r="G210" s="120"/>
      <c r="H210" s="266"/>
      <c r="I210" s="266"/>
      <c r="J210" s="266"/>
    </row>
    <row r="211" spans="2:10" ht="14" thickBot="1">
      <c r="B211" s="98">
        <f t="shared" si="3"/>
        <v>44849</v>
      </c>
      <c r="C211" s="843">
        <f>'9.7_DF_Overview'!J209</f>
        <v>0</v>
      </c>
      <c r="D211" s="1196"/>
      <c r="E211" s="1196"/>
      <c r="F211" s="1196"/>
      <c r="G211" s="120"/>
      <c r="H211" s="266"/>
      <c r="I211" s="266"/>
      <c r="J211" s="266"/>
    </row>
    <row r="212" spans="2:10" ht="14" thickBot="1">
      <c r="B212" s="98">
        <f t="shared" si="3"/>
        <v>44850</v>
      </c>
      <c r="C212" s="843">
        <f>'9.7_DF_Overview'!J210</f>
        <v>0</v>
      </c>
      <c r="D212" s="1196"/>
      <c r="E212" s="1196"/>
      <c r="F212" s="1196"/>
      <c r="G212" s="120"/>
      <c r="H212" s="266"/>
      <c r="I212" s="266"/>
      <c r="J212" s="266"/>
    </row>
    <row r="213" spans="2:10" ht="14" thickBot="1">
      <c r="B213" s="98">
        <f t="shared" si="3"/>
        <v>44851</v>
      </c>
      <c r="C213" s="843">
        <f>'9.7_DF_Overview'!J211</f>
        <v>0</v>
      </c>
      <c r="D213" s="1196"/>
      <c r="E213" s="1196"/>
      <c r="F213" s="1196"/>
      <c r="G213" s="120"/>
      <c r="H213" s="266"/>
      <c r="I213" s="266"/>
      <c r="J213" s="266"/>
    </row>
    <row r="214" spans="2:10" ht="14" thickBot="1">
      <c r="B214" s="98">
        <f t="shared" si="3"/>
        <v>44852</v>
      </c>
      <c r="C214" s="843">
        <f>'9.7_DF_Overview'!J212</f>
        <v>0</v>
      </c>
      <c r="D214" s="1196"/>
      <c r="E214" s="1196"/>
      <c r="F214" s="1196"/>
      <c r="G214" s="120"/>
      <c r="H214" s="266"/>
      <c r="I214" s="266"/>
      <c r="J214" s="266"/>
    </row>
    <row r="215" spans="2:10" ht="14" thickBot="1">
      <c r="B215" s="98">
        <f t="shared" si="3"/>
        <v>44853</v>
      </c>
      <c r="C215" s="843">
        <f>'9.7_DF_Overview'!J213</f>
        <v>0</v>
      </c>
      <c r="D215" s="1196"/>
      <c r="E215" s="1196"/>
      <c r="F215" s="1196"/>
      <c r="G215" s="120"/>
      <c r="H215" s="266"/>
      <c r="I215" s="266"/>
      <c r="J215" s="266"/>
    </row>
    <row r="216" spans="2:10" ht="14" thickBot="1">
      <c r="B216" s="98">
        <f t="shared" si="3"/>
        <v>44854</v>
      </c>
      <c r="C216" s="843">
        <f>'9.7_DF_Overview'!J214</f>
        <v>0</v>
      </c>
      <c r="D216" s="1196"/>
      <c r="E216" s="1196"/>
      <c r="F216" s="1196"/>
      <c r="G216" s="120"/>
      <c r="H216" s="266"/>
      <c r="I216" s="266"/>
      <c r="J216" s="266"/>
    </row>
    <row r="217" spans="2:10" ht="14" thickBot="1">
      <c r="B217" s="98">
        <f t="shared" si="3"/>
        <v>44855</v>
      </c>
      <c r="C217" s="843">
        <f>'9.7_DF_Overview'!J215</f>
        <v>0</v>
      </c>
      <c r="D217" s="1196"/>
      <c r="E217" s="1196"/>
      <c r="F217" s="1196"/>
      <c r="G217" s="120"/>
      <c r="H217" s="266"/>
      <c r="I217" s="266"/>
      <c r="J217" s="266"/>
    </row>
    <row r="218" spans="2:10" ht="14" thickBot="1">
      <c r="B218" s="98">
        <f t="shared" si="3"/>
        <v>44856</v>
      </c>
      <c r="C218" s="843">
        <f>'9.7_DF_Overview'!J216</f>
        <v>0</v>
      </c>
      <c r="D218" s="1196"/>
      <c r="E218" s="1196"/>
      <c r="F218" s="1196"/>
      <c r="G218" s="120"/>
      <c r="H218" s="266"/>
      <c r="I218" s="266"/>
      <c r="J218" s="266"/>
    </row>
    <row r="219" spans="2:10" ht="14" thickBot="1">
      <c r="B219" s="98">
        <f t="shared" si="3"/>
        <v>44857</v>
      </c>
      <c r="C219" s="843">
        <f>'9.7_DF_Overview'!J217</f>
        <v>0</v>
      </c>
      <c r="D219" s="1196"/>
      <c r="E219" s="1196"/>
      <c r="F219" s="1196"/>
      <c r="G219" s="120"/>
      <c r="H219" s="266"/>
      <c r="I219" s="266"/>
      <c r="J219" s="266"/>
    </row>
    <row r="220" spans="2:10" ht="14" thickBot="1">
      <c r="B220" s="98">
        <f t="shared" si="3"/>
        <v>44858</v>
      </c>
      <c r="C220" s="843">
        <f>'9.7_DF_Overview'!J218</f>
        <v>0</v>
      </c>
      <c r="D220" s="1196"/>
      <c r="E220" s="1196"/>
      <c r="F220" s="1196"/>
      <c r="G220" s="120"/>
      <c r="H220" s="266"/>
      <c r="I220" s="266"/>
      <c r="J220" s="266"/>
    </row>
    <row r="221" spans="2:10" ht="14" thickBot="1">
      <c r="B221" s="98">
        <f t="shared" si="3"/>
        <v>44859</v>
      </c>
      <c r="C221" s="843">
        <f>'9.7_DF_Overview'!J219</f>
        <v>0</v>
      </c>
      <c r="D221" s="1196"/>
      <c r="E221" s="1196"/>
      <c r="F221" s="1196"/>
      <c r="G221" s="120"/>
      <c r="H221" s="266"/>
      <c r="I221" s="266"/>
      <c r="J221" s="266"/>
    </row>
    <row r="222" spans="2:10" ht="14" thickBot="1">
      <c r="B222" s="98">
        <f t="shared" si="3"/>
        <v>44860</v>
      </c>
      <c r="C222" s="843">
        <f>'9.7_DF_Overview'!J220</f>
        <v>0</v>
      </c>
      <c r="D222" s="1196"/>
      <c r="E222" s="1196"/>
      <c r="F222" s="1196"/>
      <c r="G222" s="120"/>
      <c r="H222" s="266"/>
      <c r="I222" s="266"/>
      <c r="J222" s="266"/>
    </row>
    <row r="223" spans="2:10" ht="14" thickBot="1">
      <c r="B223" s="98">
        <f t="shared" si="3"/>
        <v>44861</v>
      </c>
      <c r="C223" s="843">
        <f>'9.7_DF_Overview'!J221</f>
        <v>0</v>
      </c>
      <c r="D223" s="1196"/>
      <c r="E223" s="1196"/>
      <c r="F223" s="1196"/>
      <c r="G223" s="120"/>
      <c r="H223" s="266"/>
      <c r="I223" s="266"/>
      <c r="J223" s="266"/>
    </row>
    <row r="224" spans="2:10" ht="14" thickBot="1">
      <c r="B224" s="98">
        <f t="shared" si="3"/>
        <v>44862</v>
      </c>
      <c r="C224" s="843">
        <f>'9.7_DF_Overview'!J222</f>
        <v>0</v>
      </c>
      <c r="D224" s="1196"/>
      <c r="E224" s="1196"/>
      <c r="F224" s="1196"/>
      <c r="G224" s="120"/>
      <c r="H224" s="266"/>
      <c r="I224" s="266"/>
      <c r="J224" s="266"/>
    </row>
    <row r="225" spans="2:10" ht="14" thickBot="1">
      <c r="B225" s="98">
        <f t="shared" si="3"/>
        <v>44863</v>
      </c>
      <c r="C225" s="843">
        <f>'9.7_DF_Overview'!J223</f>
        <v>0</v>
      </c>
      <c r="D225" s="1196"/>
      <c r="E225" s="1196"/>
      <c r="F225" s="1196"/>
      <c r="G225" s="120"/>
      <c r="H225" s="266"/>
      <c r="I225" s="266"/>
      <c r="J225" s="266"/>
    </row>
    <row r="226" spans="2:10" ht="14" thickBot="1">
      <c r="B226" s="98">
        <f t="shared" si="3"/>
        <v>44864</v>
      </c>
      <c r="C226" s="843">
        <f>'9.7_DF_Overview'!J224</f>
        <v>0</v>
      </c>
      <c r="D226" s="1196"/>
      <c r="E226" s="1196"/>
      <c r="F226" s="1196"/>
      <c r="G226" s="120"/>
      <c r="H226" s="266"/>
      <c r="I226" s="266"/>
      <c r="J226" s="266"/>
    </row>
    <row r="227" spans="2:10" ht="14" thickBot="1">
      <c r="B227" s="98">
        <f t="shared" si="3"/>
        <v>44865</v>
      </c>
      <c r="C227" s="843">
        <f>'9.7_DF_Overview'!J225</f>
        <v>0</v>
      </c>
      <c r="D227" s="1196"/>
      <c r="E227" s="1196"/>
      <c r="F227" s="1196"/>
      <c r="G227" s="120"/>
      <c r="H227" s="266"/>
      <c r="I227" s="266"/>
      <c r="J227" s="266"/>
    </row>
    <row r="228" spans="2:10" ht="14" thickBot="1">
      <c r="B228" s="98">
        <f t="shared" si="3"/>
        <v>44866</v>
      </c>
      <c r="C228" s="843">
        <f>'9.7_DF_Overview'!J226</f>
        <v>0</v>
      </c>
      <c r="D228" s="1196"/>
      <c r="E228" s="1196"/>
      <c r="F228" s="1196"/>
      <c r="G228" s="120"/>
      <c r="H228" s="266"/>
      <c r="I228" s="266"/>
      <c r="J228" s="266"/>
    </row>
    <row r="229" spans="2:10" ht="14" thickBot="1">
      <c r="B229" s="98">
        <f t="shared" si="3"/>
        <v>44867</v>
      </c>
      <c r="C229" s="843">
        <f>'9.7_DF_Overview'!J227</f>
        <v>0</v>
      </c>
      <c r="D229" s="1196"/>
      <c r="E229" s="1196"/>
      <c r="F229" s="1196"/>
      <c r="G229" s="120"/>
      <c r="H229" s="266"/>
      <c r="I229" s="266"/>
      <c r="J229" s="266"/>
    </row>
    <row r="230" spans="2:10" ht="14" thickBot="1">
      <c r="B230" s="98">
        <f t="shared" si="3"/>
        <v>44868</v>
      </c>
      <c r="C230" s="843">
        <f>'9.7_DF_Overview'!J228</f>
        <v>0</v>
      </c>
      <c r="D230" s="1196"/>
      <c r="E230" s="1196"/>
      <c r="F230" s="1196"/>
      <c r="G230" s="120"/>
      <c r="H230" s="266"/>
      <c r="I230" s="266"/>
      <c r="J230" s="266"/>
    </row>
    <row r="231" spans="2:10" ht="14" thickBot="1">
      <c r="B231" s="98">
        <f t="shared" si="3"/>
        <v>44869</v>
      </c>
      <c r="C231" s="843">
        <f>'9.7_DF_Overview'!J229</f>
        <v>0</v>
      </c>
      <c r="D231" s="1196"/>
      <c r="E231" s="1196"/>
      <c r="F231" s="1196"/>
      <c r="G231" s="120"/>
      <c r="H231" s="266"/>
      <c r="I231" s="266"/>
      <c r="J231" s="266"/>
    </row>
    <row r="232" spans="2:10" ht="14" thickBot="1">
      <c r="B232" s="98">
        <f t="shared" si="3"/>
        <v>44870</v>
      </c>
      <c r="C232" s="843">
        <f>'9.7_DF_Overview'!J230</f>
        <v>0</v>
      </c>
      <c r="D232" s="1196"/>
      <c r="E232" s="1196"/>
      <c r="F232" s="1196"/>
      <c r="G232" s="120"/>
      <c r="H232" s="266"/>
      <c r="I232" s="266"/>
      <c r="J232" s="266"/>
    </row>
    <row r="233" spans="2:10" ht="14" thickBot="1">
      <c r="B233" s="98">
        <f t="shared" si="3"/>
        <v>44871</v>
      </c>
      <c r="C233" s="843">
        <f>'9.7_DF_Overview'!J231</f>
        <v>0</v>
      </c>
      <c r="D233" s="1196"/>
      <c r="E233" s="1196"/>
      <c r="F233" s="1196"/>
      <c r="G233" s="120"/>
      <c r="H233" s="266"/>
      <c r="I233" s="266"/>
      <c r="J233" s="266"/>
    </row>
    <row r="234" spans="2:10" ht="14" thickBot="1">
      <c r="B234" s="98">
        <f t="shared" si="3"/>
        <v>44872</v>
      </c>
      <c r="C234" s="843">
        <f>'9.7_DF_Overview'!J232</f>
        <v>0</v>
      </c>
      <c r="D234" s="1196"/>
      <c r="E234" s="1196"/>
      <c r="F234" s="1196"/>
      <c r="G234" s="120"/>
      <c r="H234" s="266"/>
      <c r="I234" s="266"/>
      <c r="J234" s="266"/>
    </row>
    <row r="235" spans="2:10" ht="14" thickBot="1">
      <c r="B235" s="98">
        <f t="shared" si="3"/>
        <v>44873</v>
      </c>
      <c r="C235" s="843">
        <f>'9.7_DF_Overview'!J233</f>
        <v>0</v>
      </c>
      <c r="D235" s="1196"/>
      <c r="E235" s="1196"/>
      <c r="F235" s="1196"/>
      <c r="G235" s="120"/>
      <c r="H235" s="266"/>
      <c r="I235" s="266"/>
      <c r="J235" s="266"/>
    </row>
    <row r="236" spans="2:10" ht="14" thickBot="1">
      <c r="B236" s="98">
        <f t="shared" si="3"/>
        <v>44874</v>
      </c>
      <c r="C236" s="843">
        <f>'9.7_DF_Overview'!J234</f>
        <v>0</v>
      </c>
      <c r="D236" s="1196"/>
      <c r="E236" s="1196"/>
      <c r="F236" s="1196"/>
      <c r="G236" s="120"/>
      <c r="H236" s="266"/>
      <c r="I236" s="266"/>
      <c r="J236" s="266"/>
    </row>
    <row r="237" spans="2:10" ht="14" thickBot="1">
      <c r="B237" s="98">
        <f t="shared" si="3"/>
        <v>44875</v>
      </c>
      <c r="C237" s="843">
        <f>'9.7_DF_Overview'!J235</f>
        <v>0</v>
      </c>
      <c r="D237" s="1196"/>
      <c r="E237" s="1196"/>
      <c r="F237" s="1196"/>
      <c r="G237" s="120"/>
      <c r="H237" s="266"/>
      <c r="I237" s="266"/>
      <c r="J237" s="266"/>
    </row>
    <row r="238" spans="2:10" ht="14" thickBot="1">
      <c r="B238" s="98">
        <f t="shared" si="3"/>
        <v>44876</v>
      </c>
      <c r="C238" s="843">
        <f>'9.7_DF_Overview'!J236</f>
        <v>0</v>
      </c>
      <c r="D238" s="1196"/>
      <c r="E238" s="1196"/>
      <c r="F238" s="1196"/>
      <c r="G238" s="120"/>
      <c r="H238" s="266"/>
      <c r="I238" s="266"/>
      <c r="J238" s="266"/>
    </row>
    <row r="239" spans="2:10" ht="14" thickBot="1">
      <c r="B239" s="98">
        <f t="shared" si="3"/>
        <v>44877</v>
      </c>
      <c r="C239" s="843">
        <f>'9.7_DF_Overview'!J237</f>
        <v>0</v>
      </c>
      <c r="D239" s="1196"/>
      <c r="E239" s="1196"/>
      <c r="F239" s="1196"/>
      <c r="G239" s="120"/>
      <c r="H239" s="266"/>
      <c r="I239" s="266"/>
      <c r="J239" s="266"/>
    </row>
    <row r="240" spans="2:10" ht="14" thickBot="1">
      <c r="B240" s="98">
        <f t="shared" si="3"/>
        <v>44878</v>
      </c>
      <c r="C240" s="843">
        <f>'9.7_DF_Overview'!J238</f>
        <v>0</v>
      </c>
      <c r="D240" s="1196"/>
      <c r="E240" s="1196"/>
      <c r="F240" s="1196"/>
      <c r="G240" s="120"/>
      <c r="H240" s="266"/>
      <c r="I240" s="266"/>
      <c r="J240" s="266"/>
    </row>
    <row r="241" spans="2:10" ht="14" thickBot="1">
      <c r="B241" s="98">
        <f t="shared" si="3"/>
        <v>44879</v>
      </c>
      <c r="C241" s="843">
        <f>'9.7_DF_Overview'!J239</f>
        <v>0</v>
      </c>
      <c r="D241" s="1196"/>
      <c r="E241" s="1196"/>
      <c r="F241" s="1196"/>
      <c r="G241" s="120"/>
      <c r="H241" s="266"/>
      <c r="I241" s="266"/>
      <c r="J241" s="266"/>
    </row>
    <row r="242" spans="2:10" ht="14" thickBot="1">
      <c r="B242" s="98">
        <f t="shared" si="3"/>
        <v>44880</v>
      </c>
      <c r="C242" s="843">
        <f>'9.7_DF_Overview'!J240</f>
        <v>0</v>
      </c>
      <c r="D242" s="1196"/>
      <c r="E242" s="1196"/>
      <c r="F242" s="1196"/>
      <c r="G242" s="120"/>
      <c r="H242" s="266"/>
      <c r="I242" s="266"/>
      <c r="J242" s="266"/>
    </row>
    <row r="243" spans="2:10" ht="14" thickBot="1">
      <c r="B243" s="98">
        <f t="shared" si="3"/>
        <v>44881</v>
      </c>
      <c r="C243" s="843">
        <f>'9.7_DF_Overview'!J241</f>
        <v>0</v>
      </c>
      <c r="D243" s="1196"/>
      <c r="E243" s="1196"/>
      <c r="F243" s="1196"/>
      <c r="G243" s="120"/>
      <c r="H243" s="266"/>
      <c r="I243" s="266"/>
      <c r="J243" s="266"/>
    </row>
    <row r="244" spans="2:10" ht="14" thickBot="1">
      <c r="B244" s="98">
        <f t="shared" si="3"/>
        <v>44882</v>
      </c>
      <c r="C244" s="843">
        <f>'9.7_DF_Overview'!J242</f>
        <v>0</v>
      </c>
      <c r="D244" s="1196"/>
      <c r="E244" s="1196"/>
      <c r="F244" s="1196"/>
      <c r="G244" s="120"/>
      <c r="H244" s="266"/>
      <c r="I244" s="266"/>
      <c r="J244" s="266"/>
    </row>
    <row r="245" spans="2:10" ht="14" thickBot="1">
      <c r="B245" s="98">
        <f t="shared" si="3"/>
        <v>44883</v>
      </c>
      <c r="C245" s="843">
        <f>'9.7_DF_Overview'!J243</f>
        <v>0</v>
      </c>
      <c r="D245" s="1196"/>
      <c r="E245" s="1196"/>
      <c r="F245" s="1196"/>
      <c r="G245" s="120"/>
      <c r="H245" s="266"/>
      <c r="I245" s="266"/>
      <c r="J245" s="266"/>
    </row>
    <row r="246" spans="2:10" ht="14" thickBot="1">
      <c r="B246" s="98">
        <f t="shared" si="3"/>
        <v>44884</v>
      </c>
      <c r="C246" s="843">
        <f>'9.7_DF_Overview'!J244</f>
        <v>0</v>
      </c>
      <c r="D246" s="1196"/>
      <c r="E246" s="1196"/>
      <c r="F246" s="1196"/>
      <c r="G246" s="120"/>
      <c r="H246" s="266"/>
      <c r="I246" s="266"/>
      <c r="J246" s="266"/>
    </row>
    <row r="247" spans="2:10" ht="14" thickBot="1">
      <c r="B247" s="98">
        <f t="shared" si="3"/>
        <v>44885</v>
      </c>
      <c r="C247" s="843">
        <f>'9.7_DF_Overview'!J245</f>
        <v>0</v>
      </c>
      <c r="D247" s="1196"/>
      <c r="E247" s="1196"/>
      <c r="F247" s="1196"/>
      <c r="G247" s="120"/>
      <c r="H247" s="266"/>
      <c r="I247" s="266"/>
      <c r="J247" s="266"/>
    </row>
    <row r="248" spans="2:10" ht="14" thickBot="1">
      <c r="B248" s="98">
        <f t="shared" si="3"/>
        <v>44886</v>
      </c>
      <c r="C248" s="843">
        <f>'9.7_DF_Overview'!J246</f>
        <v>0</v>
      </c>
      <c r="D248" s="1196"/>
      <c r="E248" s="1196"/>
      <c r="F248" s="1196"/>
      <c r="G248" s="120"/>
      <c r="H248" s="266"/>
      <c r="I248" s="266"/>
      <c r="J248" s="266"/>
    </row>
    <row r="249" spans="2:10" ht="14" thickBot="1">
      <c r="B249" s="98">
        <f t="shared" si="3"/>
        <v>44887</v>
      </c>
      <c r="C249" s="843">
        <f>'9.7_DF_Overview'!J247</f>
        <v>0</v>
      </c>
      <c r="D249" s="1196"/>
      <c r="E249" s="1196"/>
      <c r="F249" s="1196"/>
      <c r="G249" s="120"/>
      <c r="H249" s="266"/>
      <c r="I249" s="266"/>
      <c r="J249" s="266"/>
    </row>
    <row r="250" spans="2:10" ht="14" thickBot="1">
      <c r="B250" s="98">
        <f t="shared" si="3"/>
        <v>44888</v>
      </c>
      <c r="C250" s="843">
        <f>'9.7_DF_Overview'!J248</f>
        <v>0</v>
      </c>
      <c r="D250" s="1196"/>
      <c r="E250" s="1196"/>
      <c r="F250" s="1196"/>
      <c r="G250" s="120"/>
      <c r="H250" s="266"/>
      <c r="I250" s="266"/>
      <c r="J250" s="266"/>
    </row>
    <row r="251" spans="2:10" ht="14" thickBot="1">
      <c r="B251" s="98">
        <f t="shared" si="3"/>
        <v>44889</v>
      </c>
      <c r="C251" s="843">
        <f>'9.7_DF_Overview'!J249</f>
        <v>0</v>
      </c>
      <c r="D251" s="1196"/>
      <c r="E251" s="1196"/>
      <c r="F251" s="1196"/>
      <c r="G251" s="120"/>
      <c r="H251" s="266"/>
      <c r="I251" s="266"/>
      <c r="J251" s="266"/>
    </row>
    <row r="252" spans="2:10" ht="14" thickBot="1">
      <c r="B252" s="98">
        <f t="shared" si="3"/>
        <v>44890</v>
      </c>
      <c r="C252" s="843">
        <f>'9.7_DF_Overview'!J250</f>
        <v>0</v>
      </c>
      <c r="D252" s="1196"/>
      <c r="E252" s="1196"/>
      <c r="F252" s="1196"/>
      <c r="G252" s="120"/>
      <c r="H252" s="266"/>
      <c r="I252" s="266"/>
      <c r="J252" s="266"/>
    </row>
    <row r="253" spans="2:10" ht="14" thickBot="1">
      <c r="B253" s="98">
        <f t="shared" si="3"/>
        <v>44891</v>
      </c>
      <c r="C253" s="843">
        <f>'9.7_DF_Overview'!J251</f>
        <v>0</v>
      </c>
      <c r="D253" s="1196"/>
      <c r="E253" s="1196"/>
      <c r="F253" s="1196"/>
      <c r="G253" s="120"/>
      <c r="H253" s="266"/>
      <c r="I253" s="266"/>
      <c r="J253" s="266"/>
    </row>
    <row r="254" spans="2:10" ht="14" thickBot="1">
      <c r="B254" s="98">
        <f t="shared" si="3"/>
        <v>44892</v>
      </c>
      <c r="C254" s="843">
        <f>'9.7_DF_Overview'!J252</f>
        <v>0</v>
      </c>
      <c r="D254" s="1196"/>
      <c r="E254" s="1196"/>
      <c r="F254" s="1196"/>
      <c r="G254" s="120"/>
      <c r="H254" s="266"/>
      <c r="I254" s="266"/>
      <c r="J254" s="266"/>
    </row>
    <row r="255" spans="2:10" ht="14" thickBot="1">
      <c r="B255" s="98">
        <f t="shared" si="3"/>
        <v>44893</v>
      </c>
      <c r="C255" s="843">
        <f>'9.7_DF_Overview'!J253</f>
        <v>0</v>
      </c>
      <c r="D255" s="1196"/>
      <c r="E255" s="1196"/>
      <c r="F255" s="1196"/>
      <c r="G255" s="120"/>
      <c r="H255" s="266"/>
      <c r="I255" s="266"/>
      <c r="J255" s="266"/>
    </row>
    <row r="256" spans="2:10" ht="14" thickBot="1">
      <c r="B256" s="98">
        <f t="shared" si="3"/>
        <v>44894</v>
      </c>
      <c r="C256" s="843">
        <f>'9.7_DF_Overview'!J254</f>
        <v>0</v>
      </c>
      <c r="D256" s="1196"/>
      <c r="E256" s="1196"/>
      <c r="F256" s="1196"/>
      <c r="G256" s="120"/>
      <c r="H256" s="266"/>
      <c r="I256" s="266"/>
      <c r="J256" s="266"/>
    </row>
    <row r="257" spans="2:10" ht="14" thickBot="1">
      <c r="B257" s="98">
        <f t="shared" si="3"/>
        <v>44895</v>
      </c>
      <c r="C257" s="843">
        <f>'9.7_DF_Overview'!J255</f>
        <v>0</v>
      </c>
      <c r="D257" s="1196"/>
      <c r="E257" s="1196"/>
      <c r="F257" s="1196"/>
      <c r="G257" s="120"/>
      <c r="H257" s="266"/>
      <c r="I257" s="266"/>
      <c r="J257" s="266"/>
    </row>
    <row r="258" spans="2:10" ht="14" thickBot="1">
      <c r="B258" s="98">
        <f t="shared" si="3"/>
        <v>44896</v>
      </c>
      <c r="C258" s="843">
        <f>'9.7_DF_Overview'!J256</f>
        <v>0</v>
      </c>
      <c r="D258" s="1196"/>
      <c r="E258" s="1196"/>
      <c r="F258" s="1196"/>
      <c r="G258" s="120"/>
      <c r="H258" s="266"/>
      <c r="I258" s="266"/>
      <c r="J258" s="266"/>
    </row>
    <row r="259" spans="2:10" ht="14" thickBot="1">
      <c r="B259" s="98">
        <f t="shared" si="3"/>
        <v>44897</v>
      </c>
      <c r="C259" s="843">
        <f>'9.7_DF_Overview'!J257</f>
        <v>0</v>
      </c>
      <c r="D259" s="1196"/>
      <c r="E259" s="1196"/>
      <c r="F259" s="1196"/>
      <c r="G259" s="120"/>
      <c r="H259" s="266"/>
      <c r="I259" s="266"/>
      <c r="J259" s="266"/>
    </row>
    <row r="260" spans="2:10" ht="14" thickBot="1">
      <c r="B260" s="98">
        <f t="shared" si="3"/>
        <v>44898</v>
      </c>
      <c r="C260" s="843">
        <f>'9.7_DF_Overview'!J258</f>
        <v>0</v>
      </c>
      <c r="D260" s="1196"/>
      <c r="E260" s="1196"/>
      <c r="F260" s="1196"/>
      <c r="G260" s="120"/>
      <c r="H260" s="266"/>
      <c r="I260" s="266"/>
      <c r="J260" s="266"/>
    </row>
    <row r="261" spans="2:10" ht="14" thickBot="1">
      <c r="B261" s="98">
        <f t="shared" si="3"/>
        <v>44899</v>
      </c>
      <c r="C261" s="843">
        <f>'9.7_DF_Overview'!J259</f>
        <v>0</v>
      </c>
      <c r="D261" s="1196"/>
      <c r="E261" s="1196"/>
      <c r="F261" s="1196"/>
      <c r="G261" s="120"/>
      <c r="H261" s="266"/>
      <c r="I261" s="266"/>
      <c r="J261" s="266"/>
    </row>
    <row r="262" spans="2:10" ht="14" thickBot="1">
      <c r="B262" s="98">
        <f t="shared" si="3"/>
        <v>44900</v>
      </c>
      <c r="C262" s="843">
        <f>'9.7_DF_Overview'!J260</f>
        <v>0</v>
      </c>
      <c r="D262" s="1196"/>
      <c r="E262" s="1196"/>
      <c r="F262" s="1196"/>
      <c r="G262" s="120"/>
      <c r="H262" s="266"/>
      <c r="I262" s="266"/>
      <c r="J262" s="266"/>
    </row>
    <row r="263" spans="2:10" ht="14" thickBot="1">
      <c r="B263" s="98">
        <f t="shared" si="3"/>
        <v>44901</v>
      </c>
      <c r="C263" s="843">
        <f>'9.7_DF_Overview'!J261</f>
        <v>0</v>
      </c>
      <c r="D263" s="1196"/>
      <c r="E263" s="1196"/>
      <c r="F263" s="1196"/>
      <c r="G263" s="120"/>
      <c r="H263" s="266"/>
      <c r="I263" s="266"/>
      <c r="J263" s="266"/>
    </row>
    <row r="264" spans="2:10" ht="14" thickBot="1">
      <c r="B264" s="98">
        <f t="shared" si="3"/>
        <v>44902</v>
      </c>
      <c r="C264" s="843">
        <f>'9.7_DF_Overview'!J262</f>
        <v>0</v>
      </c>
      <c r="D264" s="1196"/>
      <c r="E264" s="1196"/>
      <c r="F264" s="1196"/>
      <c r="G264" s="120"/>
      <c r="H264" s="266"/>
      <c r="I264" s="266"/>
      <c r="J264" s="266"/>
    </row>
    <row r="265" spans="2:10" ht="14" thickBot="1">
      <c r="B265" s="98">
        <f t="shared" si="3"/>
        <v>44903</v>
      </c>
      <c r="C265" s="843">
        <f>'9.7_DF_Overview'!J263</f>
        <v>0</v>
      </c>
      <c r="D265" s="1196"/>
      <c r="E265" s="1196"/>
      <c r="F265" s="1196"/>
      <c r="G265" s="120"/>
      <c r="H265" s="266"/>
      <c r="I265" s="266"/>
      <c r="J265" s="266"/>
    </row>
    <row r="266" spans="2:10" ht="14" thickBot="1">
      <c r="B266" s="98">
        <f t="shared" si="3"/>
        <v>44904</v>
      </c>
      <c r="C266" s="843">
        <f>'9.7_DF_Overview'!J264</f>
        <v>0</v>
      </c>
      <c r="D266" s="1196"/>
      <c r="E266" s="1196"/>
      <c r="F266" s="1196"/>
      <c r="G266" s="120"/>
      <c r="H266" s="266"/>
      <c r="I266" s="266"/>
      <c r="J266" s="266"/>
    </row>
    <row r="267" spans="2:10" ht="14" thickBot="1">
      <c r="B267" s="98">
        <f t="shared" si="3"/>
        <v>44905</v>
      </c>
      <c r="C267" s="843">
        <f>'9.7_DF_Overview'!J265</f>
        <v>0</v>
      </c>
      <c r="D267" s="1196"/>
      <c r="E267" s="1196"/>
      <c r="F267" s="1196"/>
      <c r="G267" s="120"/>
      <c r="H267" s="266"/>
      <c r="I267" s="266"/>
      <c r="J267" s="266"/>
    </row>
    <row r="268" spans="2:10" ht="14" thickBot="1">
      <c r="B268" s="98">
        <f t="shared" si="3"/>
        <v>44906</v>
      </c>
      <c r="C268" s="843">
        <f>'9.7_DF_Overview'!J266</f>
        <v>0</v>
      </c>
      <c r="D268" s="1196"/>
      <c r="E268" s="1196"/>
      <c r="F268" s="1196"/>
      <c r="G268" s="120"/>
      <c r="H268" s="266"/>
      <c r="I268" s="266"/>
      <c r="J268" s="266"/>
    </row>
    <row r="269" spans="2:10" ht="14" thickBot="1">
      <c r="B269" s="98">
        <f t="shared" si="3"/>
        <v>44907</v>
      </c>
      <c r="C269" s="843">
        <f>'9.7_DF_Overview'!J267</f>
        <v>0</v>
      </c>
      <c r="D269" s="1196"/>
      <c r="E269" s="1196"/>
      <c r="F269" s="1196"/>
      <c r="G269" s="120"/>
      <c r="H269" s="266"/>
      <c r="I269" s="266"/>
      <c r="J269" s="266"/>
    </row>
    <row r="270" spans="2:10" ht="14" thickBot="1">
      <c r="B270" s="98">
        <f t="shared" si="3"/>
        <v>44908</v>
      </c>
      <c r="C270" s="843">
        <f>'9.7_DF_Overview'!J268</f>
        <v>0</v>
      </c>
      <c r="D270" s="1196"/>
      <c r="E270" s="1196"/>
      <c r="F270" s="1196"/>
      <c r="G270" s="120"/>
      <c r="H270" s="266"/>
      <c r="I270" s="266"/>
      <c r="J270" s="266"/>
    </row>
    <row r="271" spans="2:10" ht="14" thickBot="1">
      <c r="B271" s="98">
        <f t="shared" ref="B271:B334" si="4">B270+1</f>
        <v>44909</v>
      </c>
      <c r="C271" s="843">
        <f>'9.7_DF_Overview'!J269</f>
        <v>0</v>
      </c>
      <c r="D271" s="1196"/>
      <c r="E271" s="1196"/>
      <c r="F271" s="1196"/>
      <c r="G271" s="120"/>
      <c r="H271" s="266"/>
      <c r="I271" s="266"/>
      <c r="J271" s="266"/>
    </row>
    <row r="272" spans="2:10" ht="14" thickBot="1">
      <c r="B272" s="98">
        <f t="shared" si="4"/>
        <v>44910</v>
      </c>
      <c r="C272" s="843">
        <f>'9.7_DF_Overview'!J270</f>
        <v>0</v>
      </c>
      <c r="D272" s="1196"/>
      <c r="E272" s="1196"/>
      <c r="F272" s="1196"/>
      <c r="G272" s="120"/>
      <c r="H272" s="266"/>
      <c r="I272" s="266"/>
      <c r="J272" s="266"/>
    </row>
    <row r="273" spans="2:10" ht="14" thickBot="1">
      <c r="B273" s="98">
        <f t="shared" si="4"/>
        <v>44911</v>
      </c>
      <c r="C273" s="843">
        <f>'9.7_DF_Overview'!J271</f>
        <v>0</v>
      </c>
      <c r="D273" s="1196"/>
      <c r="E273" s="1196"/>
      <c r="F273" s="1196"/>
      <c r="G273" s="120"/>
      <c r="H273" s="266"/>
      <c r="I273" s="266"/>
      <c r="J273" s="266"/>
    </row>
    <row r="274" spans="2:10" ht="14" thickBot="1">
      <c r="B274" s="98">
        <f t="shared" si="4"/>
        <v>44912</v>
      </c>
      <c r="C274" s="843">
        <f>'9.7_DF_Overview'!J272</f>
        <v>0</v>
      </c>
      <c r="D274" s="1196"/>
      <c r="E274" s="1196"/>
      <c r="F274" s="1196"/>
      <c r="G274" s="120"/>
      <c r="H274" s="266"/>
      <c r="I274" s="266"/>
      <c r="J274" s="266"/>
    </row>
    <row r="275" spans="2:10" ht="14" thickBot="1">
      <c r="B275" s="98">
        <f t="shared" si="4"/>
        <v>44913</v>
      </c>
      <c r="C275" s="843">
        <f>'9.7_DF_Overview'!J273</f>
        <v>0</v>
      </c>
      <c r="D275" s="1196"/>
      <c r="E275" s="1196"/>
      <c r="F275" s="1196"/>
      <c r="G275" s="120"/>
      <c r="H275" s="266"/>
      <c r="I275" s="266"/>
      <c r="J275" s="266"/>
    </row>
    <row r="276" spans="2:10" ht="14" thickBot="1">
      <c r="B276" s="98">
        <f t="shared" si="4"/>
        <v>44914</v>
      </c>
      <c r="C276" s="843">
        <f>'9.7_DF_Overview'!J274</f>
        <v>0</v>
      </c>
      <c r="D276" s="1196"/>
      <c r="E276" s="1196"/>
      <c r="F276" s="1196"/>
      <c r="G276" s="120"/>
      <c r="H276" s="266"/>
      <c r="I276" s="266"/>
      <c r="J276" s="266"/>
    </row>
    <row r="277" spans="2:10" ht="14" thickBot="1">
      <c r="B277" s="98">
        <f t="shared" si="4"/>
        <v>44915</v>
      </c>
      <c r="C277" s="843">
        <f>'9.7_DF_Overview'!J275</f>
        <v>0</v>
      </c>
      <c r="D277" s="1196"/>
      <c r="E277" s="1196"/>
      <c r="F277" s="1196"/>
      <c r="G277" s="120"/>
      <c r="H277" s="266"/>
      <c r="I277" s="266"/>
      <c r="J277" s="266"/>
    </row>
    <row r="278" spans="2:10" ht="14" thickBot="1">
      <c r="B278" s="98">
        <f t="shared" si="4"/>
        <v>44916</v>
      </c>
      <c r="C278" s="843">
        <f>'9.7_DF_Overview'!J276</f>
        <v>0</v>
      </c>
      <c r="D278" s="1196"/>
      <c r="E278" s="1196"/>
      <c r="F278" s="1196"/>
      <c r="G278" s="120"/>
      <c r="H278" s="266"/>
      <c r="I278" s="266"/>
      <c r="J278" s="266"/>
    </row>
    <row r="279" spans="2:10" ht="14" thickBot="1">
      <c r="B279" s="98">
        <f t="shared" si="4"/>
        <v>44917</v>
      </c>
      <c r="C279" s="843">
        <f>'9.7_DF_Overview'!J277</f>
        <v>0</v>
      </c>
      <c r="D279" s="1196"/>
      <c r="E279" s="1196"/>
      <c r="F279" s="1196"/>
      <c r="G279" s="120"/>
      <c r="H279" s="266"/>
      <c r="I279" s="266"/>
      <c r="J279" s="266"/>
    </row>
    <row r="280" spans="2:10" ht="14" thickBot="1">
      <c r="B280" s="98">
        <f t="shared" si="4"/>
        <v>44918</v>
      </c>
      <c r="C280" s="843">
        <f>'9.7_DF_Overview'!J278</f>
        <v>0</v>
      </c>
      <c r="D280" s="1196"/>
      <c r="E280" s="1196"/>
      <c r="F280" s="1196"/>
      <c r="G280" s="120"/>
      <c r="H280" s="266"/>
      <c r="I280" s="266"/>
      <c r="J280" s="266"/>
    </row>
    <row r="281" spans="2:10" ht="14" thickBot="1">
      <c r="B281" s="98">
        <f t="shared" si="4"/>
        <v>44919</v>
      </c>
      <c r="C281" s="843">
        <f>'9.7_DF_Overview'!J279</f>
        <v>0</v>
      </c>
      <c r="D281" s="1196"/>
      <c r="E281" s="1196"/>
      <c r="F281" s="1196"/>
      <c r="G281" s="120"/>
      <c r="H281" s="266"/>
      <c r="I281" s="266"/>
      <c r="J281" s="266"/>
    </row>
    <row r="282" spans="2:10" ht="14" thickBot="1">
      <c r="B282" s="98">
        <f t="shared" si="4"/>
        <v>44920</v>
      </c>
      <c r="C282" s="843">
        <f>'9.7_DF_Overview'!J280</f>
        <v>0</v>
      </c>
      <c r="D282" s="1196"/>
      <c r="E282" s="1196"/>
      <c r="F282" s="1196"/>
      <c r="G282" s="120"/>
      <c r="H282" s="266"/>
      <c r="I282" s="266"/>
      <c r="J282" s="266"/>
    </row>
    <row r="283" spans="2:10" ht="14" thickBot="1">
      <c r="B283" s="98">
        <f t="shared" si="4"/>
        <v>44921</v>
      </c>
      <c r="C283" s="843">
        <f>'9.7_DF_Overview'!J281</f>
        <v>0</v>
      </c>
      <c r="D283" s="1196"/>
      <c r="E283" s="1196"/>
      <c r="F283" s="1196"/>
      <c r="G283" s="120"/>
      <c r="H283" s="266"/>
      <c r="I283" s="266"/>
      <c r="J283" s="266"/>
    </row>
    <row r="284" spans="2:10" ht="14" thickBot="1">
      <c r="B284" s="98">
        <f t="shared" si="4"/>
        <v>44922</v>
      </c>
      <c r="C284" s="843">
        <f>'9.7_DF_Overview'!J282</f>
        <v>0</v>
      </c>
      <c r="D284" s="1196"/>
      <c r="E284" s="1196"/>
      <c r="F284" s="1196"/>
      <c r="G284" s="120"/>
      <c r="H284" s="266"/>
      <c r="I284" s="266"/>
      <c r="J284" s="266"/>
    </row>
    <row r="285" spans="2:10" ht="14" thickBot="1">
      <c r="B285" s="98">
        <f t="shared" si="4"/>
        <v>44923</v>
      </c>
      <c r="C285" s="843">
        <f>'9.7_DF_Overview'!J283</f>
        <v>0</v>
      </c>
      <c r="D285" s="1196"/>
      <c r="E285" s="1196"/>
      <c r="F285" s="1196"/>
      <c r="G285" s="120"/>
      <c r="H285" s="266"/>
      <c r="I285" s="266"/>
      <c r="J285" s="266"/>
    </row>
    <row r="286" spans="2:10" ht="14" thickBot="1">
      <c r="B286" s="98">
        <f t="shared" si="4"/>
        <v>44924</v>
      </c>
      <c r="C286" s="843">
        <f>'9.7_DF_Overview'!J284</f>
        <v>0</v>
      </c>
      <c r="D286" s="1196"/>
      <c r="E286" s="1196"/>
      <c r="F286" s="1196"/>
      <c r="G286" s="120"/>
      <c r="H286" s="266"/>
      <c r="I286" s="266"/>
      <c r="J286" s="266"/>
    </row>
    <row r="287" spans="2:10" ht="14" thickBot="1">
      <c r="B287" s="98">
        <f t="shared" si="4"/>
        <v>44925</v>
      </c>
      <c r="C287" s="843">
        <f>'9.7_DF_Overview'!J285</f>
        <v>0</v>
      </c>
      <c r="D287" s="1196"/>
      <c r="E287" s="1196"/>
      <c r="F287" s="1196"/>
      <c r="G287" s="120"/>
      <c r="H287" s="266"/>
      <c r="I287" s="266"/>
      <c r="J287" s="266"/>
    </row>
    <row r="288" spans="2:10" ht="14" thickBot="1">
      <c r="B288" s="98">
        <f t="shared" si="4"/>
        <v>44926</v>
      </c>
      <c r="C288" s="843">
        <f>'9.7_DF_Overview'!J286</f>
        <v>0</v>
      </c>
      <c r="D288" s="1196"/>
      <c r="E288" s="1196"/>
      <c r="F288" s="1196"/>
      <c r="G288" s="120"/>
      <c r="H288" s="266"/>
      <c r="I288" s="266"/>
      <c r="J288" s="266"/>
    </row>
    <row r="289" spans="2:10" ht="14" thickBot="1">
      <c r="B289" s="98">
        <f t="shared" si="4"/>
        <v>44927</v>
      </c>
      <c r="C289" s="843">
        <f>'9.7_DF_Overview'!J287</f>
        <v>0</v>
      </c>
      <c r="D289" s="1196"/>
      <c r="E289" s="1196"/>
      <c r="F289" s="1196"/>
      <c r="G289" s="120"/>
      <c r="H289" s="266"/>
      <c r="I289" s="266"/>
      <c r="J289" s="266"/>
    </row>
    <row r="290" spans="2:10" ht="14" thickBot="1">
      <c r="B290" s="98">
        <f t="shared" si="4"/>
        <v>44928</v>
      </c>
      <c r="C290" s="843">
        <f>'9.7_DF_Overview'!J288</f>
        <v>0</v>
      </c>
      <c r="D290" s="1196"/>
      <c r="E290" s="1196"/>
      <c r="F290" s="1196"/>
      <c r="G290" s="120"/>
      <c r="H290" s="266"/>
      <c r="I290" s="266"/>
      <c r="J290" s="266"/>
    </row>
    <row r="291" spans="2:10" ht="14" thickBot="1">
      <c r="B291" s="98">
        <f t="shared" si="4"/>
        <v>44929</v>
      </c>
      <c r="C291" s="843">
        <f>'9.7_DF_Overview'!J289</f>
        <v>0</v>
      </c>
      <c r="D291" s="1196"/>
      <c r="E291" s="1196"/>
      <c r="F291" s="1196"/>
      <c r="G291" s="120"/>
      <c r="H291" s="266"/>
      <c r="I291" s="266"/>
      <c r="J291" s="266"/>
    </row>
    <row r="292" spans="2:10" ht="14" thickBot="1">
      <c r="B292" s="98">
        <f t="shared" si="4"/>
        <v>44930</v>
      </c>
      <c r="C292" s="843">
        <f>'9.7_DF_Overview'!J290</f>
        <v>0</v>
      </c>
      <c r="D292" s="1196"/>
      <c r="E292" s="1196"/>
      <c r="F292" s="1196"/>
      <c r="G292" s="120"/>
      <c r="H292" s="266"/>
      <c r="I292" s="266"/>
      <c r="J292" s="266"/>
    </row>
    <row r="293" spans="2:10" ht="14" thickBot="1">
      <c r="B293" s="98">
        <f t="shared" si="4"/>
        <v>44931</v>
      </c>
      <c r="C293" s="843">
        <f>'9.7_DF_Overview'!J291</f>
        <v>0</v>
      </c>
      <c r="D293" s="1196"/>
      <c r="E293" s="1196"/>
      <c r="F293" s="1196"/>
      <c r="G293" s="120"/>
      <c r="H293" s="266"/>
      <c r="I293" s="266"/>
      <c r="J293" s="266"/>
    </row>
    <row r="294" spans="2:10" ht="14" thickBot="1">
      <c r="B294" s="98">
        <f t="shared" si="4"/>
        <v>44932</v>
      </c>
      <c r="C294" s="843">
        <f>'9.7_DF_Overview'!J292</f>
        <v>0</v>
      </c>
      <c r="D294" s="1196"/>
      <c r="E294" s="1196"/>
      <c r="F294" s="1196"/>
      <c r="G294" s="120"/>
      <c r="H294" s="266"/>
      <c r="I294" s="266"/>
      <c r="J294" s="266"/>
    </row>
    <row r="295" spans="2:10" ht="14" thickBot="1">
      <c r="B295" s="98">
        <f t="shared" si="4"/>
        <v>44933</v>
      </c>
      <c r="C295" s="843">
        <f>'9.7_DF_Overview'!J293</f>
        <v>0</v>
      </c>
      <c r="D295" s="1196"/>
      <c r="E295" s="1196"/>
      <c r="F295" s="1196"/>
      <c r="G295" s="120"/>
      <c r="H295" s="266"/>
      <c r="I295" s="266"/>
      <c r="J295" s="266"/>
    </row>
    <row r="296" spans="2:10" ht="14" thickBot="1">
      <c r="B296" s="98">
        <f t="shared" si="4"/>
        <v>44934</v>
      </c>
      <c r="C296" s="843">
        <f>'9.7_DF_Overview'!J294</f>
        <v>0</v>
      </c>
      <c r="D296" s="1196"/>
      <c r="E296" s="1196"/>
      <c r="F296" s="1196"/>
      <c r="G296" s="120"/>
      <c r="H296" s="266"/>
      <c r="I296" s="266"/>
      <c r="J296" s="266"/>
    </row>
    <row r="297" spans="2:10" ht="14" thickBot="1">
      <c r="B297" s="98">
        <f t="shared" si="4"/>
        <v>44935</v>
      </c>
      <c r="C297" s="843">
        <f>'9.7_DF_Overview'!J295</f>
        <v>0</v>
      </c>
      <c r="D297" s="1196"/>
      <c r="E297" s="1196"/>
      <c r="F297" s="1196"/>
      <c r="G297" s="120"/>
      <c r="H297" s="266"/>
      <c r="I297" s="266"/>
      <c r="J297" s="266"/>
    </row>
    <row r="298" spans="2:10" ht="14" thickBot="1">
      <c r="B298" s="98">
        <f t="shared" si="4"/>
        <v>44936</v>
      </c>
      <c r="C298" s="843">
        <f>'9.7_DF_Overview'!J296</f>
        <v>0</v>
      </c>
      <c r="D298" s="1196"/>
      <c r="E298" s="1196"/>
      <c r="F298" s="1196"/>
      <c r="G298" s="120"/>
      <c r="H298" s="266"/>
      <c r="I298" s="266"/>
      <c r="J298" s="266"/>
    </row>
    <row r="299" spans="2:10" ht="14" thickBot="1">
      <c r="B299" s="98">
        <f t="shared" si="4"/>
        <v>44937</v>
      </c>
      <c r="C299" s="843">
        <f>'9.7_DF_Overview'!J297</f>
        <v>0</v>
      </c>
      <c r="D299" s="1196"/>
      <c r="E299" s="1196"/>
      <c r="F299" s="1196"/>
      <c r="G299" s="120"/>
      <c r="H299" s="266"/>
      <c r="I299" s="266"/>
      <c r="J299" s="266"/>
    </row>
    <row r="300" spans="2:10" ht="14" thickBot="1">
      <c r="B300" s="98">
        <f t="shared" si="4"/>
        <v>44938</v>
      </c>
      <c r="C300" s="843">
        <f>'9.7_DF_Overview'!J298</f>
        <v>0</v>
      </c>
      <c r="D300" s="1196"/>
      <c r="E300" s="1196"/>
      <c r="F300" s="1196"/>
      <c r="G300" s="120"/>
      <c r="H300" s="266"/>
      <c r="I300" s="266"/>
      <c r="J300" s="266"/>
    </row>
    <row r="301" spans="2:10" ht="14" thickBot="1">
      <c r="B301" s="98">
        <f t="shared" si="4"/>
        <v>44939</v>
      </c>
      <c r="C301" s="843">
        <f>'9.7_DF_Overview'!J299</f>
        <v>0</v>
      </c>
      <c r="D301" s="1196"/>
      <c r="E301" s="1196"/>
      <c r="F301" s="1196"/>
      <c r="G301" s="120"/>
      <c r="H301" s="266"/>
      <c r="I301" s="266"/>
      <c r="J301" s="266"/>
    </row>
    <row r="302" spans="2:10" ht="14" thickBot="1">
      <c r="B302" s="98">
        <f t="shared" si="4"/>
        <v>44940</v>
      </c>
      <c r="C302" s="843">
        <f>'9.7_DF_Overview'!J300</f>
        <v>0</v>
      </c>
      <c r="D302" s="1196"/>
      <c r="E302" s="1196"/>
      <c r="F302" s="1196"/>
      <c r="G302" s="120"/>
      <c r="H302" s="266"/>
      <c r="I302" s="266"/>
      <c r="J302" s="266"/>
    </row>
    <row r="303" spans="2:10" ht="14" thickBot="1">
      <c r="B303" s="98">
        <f t="shared" si="4"/>
        <v>44941</v>
      </c>
      <c r="C303" s="843">
        <f>'9.7_DF_Overview'!J301</f>
        <v>0</v>
      </c>
      <c r="D303" s="1196"/>
      <c r="E303" s="1196"/>
      <c r="F303" s="1196"/>
      <c r="G303" s="120"/>
      <c r="H303" s="266"/>
      <c r="I303" s="266"/>
      <c r="J303" s="266"/>
    </row>
    <row r="304" spans="2:10" ht="14" thickBot="1">
      <c r="B304" s="98">
        <f t="shared" si="4"/>
        <v>44942</v>
      </c>
      <c r="C304" s="843">
        <f>'9.7_DF_Overview'!J302</f>
        <v>0</v>
      </c>
      <c r="D304" s="1196"/>
      <c r="E304" s="1196"/>
      <c r="F304" s="1196"/>
      <c r="G304" s="120"/>
      <c r="H304" s="266"/>
      <c r="I304" s="266"/>
      <c r="J304" s="266"/>
    </row>
    <row r="305" spans="2:10" ht="14" thickBot="1">
      <c r="B305" s="98">
        <f t="shared" si="4"/>
        <v>44943</v>
      </c>
      <c r="C305" s="843">
        <f>'9.7_DF_Overview'!J303</f>
        <v>0</v>
      </c>
      <c r="D305" s="1196"/>
      <c r="E305" s="1196"/>
      <c r="F305" s="1196"/>
      <c r="G305" s="120"/>
      <c r="H305" s="266"/>
      <c r="I305" s="266"/>
      <c r="J305" s="266"/>
    </row>
    <row r="306" spans="2:10" ht="14" thickBot="1">
      <c r="B306" s="98">
        <f t="shared" si="4"/>
        <v>44944</v>
      </c>
      <c r="C306" s="843">
        <f>'9.7_DF_Overview'!J304</f>
        <v>0</v>
      </c>
      <c r="D306" s="1196"/>
      <c r="E306" s="1196"/>
      <c r="F306" s="1196"/>
      <c r="G306" s="120"/>
      <c r="H306" s="266"/>
      <c r="I306" s="266"/>
      <c r="J306" s="266"/>
    </row>
    <row r="307" spans="2:10" ht="14" thickBot="1">
      <c r="B307" s="98">
        <f t="shared" si="4"/>
        <v>44945</v>
      </c>
      <c r="C307" s="843">
        <f>'9.7_DF_Overview'!J305</f>
        <v>0</v>
      </c>
      <c r="D307" s="1196"/>
      <c r="E307" s="1196"/>
      <c r="F307" s="1196"/>
      <c r="G307" s="120"/>
      <c r="H307" s="266"/>
      <c r="I307" s="266"/>
      <c r="J307" s="266"/>
    </row>
    <row r="308" spans="2:10" ht="14" thickBot="1">
      <c r="B308" s="98">
        <f t="shared" si="4"/>
        <v>44946</v>
      </c>
      <c r="C308" s="843">
        <f>'9.7_DF_Overview'!J306</f>
        <v>0</v>
      </c>
      <c r="D308" s="1196"/>
      <c r="E308" s="1196"/>
      <c r="F308" s="1196"/>
      <c r="G308" s="120"/>
      <c r="H308" s="266"/>
      <c r="I308" s="266"/>
      <c r="J308" s="266"/>
    </row>
    <row r="309" spans="2:10" ht="14" thickBot="1">
      <c r="B309" s="98">
        <f t="shared" si="4"/>
        <v>44947</v>
      </c>
      <c r="C309" s="843">
        <f>'9.7_DF_Overview'!J307</f>
        <v>0</v>
      </c>
      <c r="D309" s="1196"/>
      <c r="E309" s="1196"/>
      <c r="F309" s="1196"/>
      <c r="G309" s="120"/>
      <c r="H309" s="266"/>
      <c r="I309" s="266"/>
      <c r="J309" s="266"/>
    </row>
    <row r="310" spans="2:10" ht="14" thickBot="1">
      <c r="B310" s="98">
        <f t="shared" si="4"/>
        <v>44948</v>
      </c>
      <c r="C310" s="843">
        <f>'9.7_DF_Overview'!J308</f>
        <v>0</v>
      </c>
      <c r="D310" s="1196"/>
      <c r="E310" s="1196"/>
      <c r="F310" s="1196"/>
      <c r="G310" s="120"/>
      <c r="H310" s="266"/>
      <c r="I310" s="266"/>
      <c r="J310" s="266"/>
    </row>
    <row r="311" spans="2:10" ht="14" thickBot="1">
      <c r="B311" s="98">
        <f t="shared" si="4"/>
        <v>44949</v>
      </c>
      <c r="C311" s="843">
        <f>'9.7_DF_Overview'!J309</f>
        <v>0</v>
      </c>
      <c r="D311" s="1196"/>
      <c r="E311" s="1196"/>
      <c r="F311" s="1196"/>
      <c r="G311" s="120"/>
      <c r="H311" s="266"/>
      <c r="I311" s="266"/>
      <c r="J311" s="266"/>
    </row>
    <row r="312" spans="2:10" ht="14" thickBot="1">
      <c r="B312" s="98">
        <f t="shared" si="4"/>
        <v>44950</v>
      </c>
      <c r="C312" s="843">
        <f>'9.7_DF_Overview'!J310</f>
        <v>0</v>
      </c>
      <c r="D312" s="1196"/>
      <c r="E312" s="1196"/>
      <c r="F312" s="1196"/>
      <c r="G312" s="120"/>
      <c r="H312" s="266"/>
      <c r="I312" s="266"/>
      <c r="J312" s="266"/>
    </row>
    <row r="313" spans="2:10" ht="14" thickBot="1">
      <c r="B313" s="98">
        <f t="shared" si="4"/>
        <v>44951</v>
      </c>
      <c r="C313" s="843">
        <f>'9.7_DF_Overview'!J311</f>
        <v>0</v>
      </c>
      <c r="D313" s="1196"/>
      <c r="E313" s="1196"/>
      <c r="F313" s="1196"/>
      <c r="G313" s="120"/>
      <c r="H313" s="266"/>
      <c r="I313" s="266"/>
      <c r="J313" s="266"/>
    </row>
    <row r="314" spans="2:10" ht="14" thickBot="1">
      <c r="B314" s="98">
        <f t="shared" si="4"/>
        <v>44952</v>
      </c>
      <c r="C314" s="843">
        <f>'9.7_DF_Overview'!J312</f>
        <v>0</v>
      </c>
      <c r="D314" s="1196"/>
      <c r="E314" s="1196"/>
      <c r="F314" s="1196"/>
      <c r="G314" s="120"/>
      <c r="H314" s="266"/>
      <c r="I314" s="266"/>
      <c r="J314" s="266"/>
    </row>
    <row r="315" spans="2:10" ht="14" thickBot="1">
      <c r="B315" s="98">
        <f t="shared" si="4"/>
        <v>44953</v>
      </c>
      <c r="C315" s="843">
        <f>'9.7_DF_Overview'!J313</f>
        <v>0</v>
      </c>
      <c r="D315" s="1196"/>
      <c r="E315" s="1196"/>
      <c r="F315" s="1196"/>
      <c r="G315" s="120"/>
      <c r="H315" s="266"/>
      <c r="I315" s="266"/>
      <c r="J315" s="266"/>
    </row>
    <row r="316" spans="2:10" ht="14" thickBot="1">
      <c r="B316" s="98">
        <f t="shared" si="4"/>
        <v>44954</v>
      </c>
      <c r="C316" s="843">
        <f>'9.7_DF_Overview'!J314</f>
        <v>0</v>
      </c>
      <c r="D316" s="1196"/>
      <c r="E316" s="1196"/>
      <c r="F316" s="1196"/>
      <c r="G316" s="120"/>
      <c r="H316" s="266"/>
      <c r="I316" s="266"/>
      <c r="J316" s="266"/>
    </row>
    <row r="317" spans="2:10" ht="14" thickBot="1">
      <c r="B317" s="98">
        <f t="shared" si="4"/>
        <v>44955</v>
      </c>
      <c r="C317" s="843">
        <f>'9.7_DF_Overview'!J315</f>
        <v>0</v>
      </c>
      <c r="D317" s="1196"/>
      <c r="E317" s="1196"/>
      <c r="F317" s="1196"/>
      <c r="G317" s="120"/>
      <c r="H317" s="266"/>
      <c r="I317" s="266"/>
      <c r="J317" s="266"/>
    </row>
    <row r="318" spans="2:10" ht="14" thickBot="1">
      <c r="B318" s="98">
        <f t="shared" si="4"/>
        <v>44956</v>
      </c>
      <c r="C318" s="843">
        <f>'9.7_DF_Overview'!J316</f>
        <v>0</v>
      </c>
      <c r="D318" s="1196"/>
      <c r="E318" s="1196"/>
      <c r="F318" s="1196"/>
      <c r="G318" s="120"/>
      <c r="H318" s="266"/>
      <c r="I318" s="266"/>
      <c r="J318" s="266"/>
    </row>
    <row r="319" spans="2:10" ht="14" thickBot="1">
      <c r="B319" s="98">
        <f t="shared" si="4"/>
        <v>44957</v>
      </c>
      <c r="C319" s="843">
        <f>'9.7_DF_Overview'!J317</f>
        <v>0</v>
      </c>
      <c r="D319" s="1196"/>
      <c r="E319" s="1196"/>
      <c r="F319" s="1196"/>
      <c r="G319" s="120"/>
      <c r="H319" s="266"/>
      <c r="I319" s="266"/>
      <c r="J319" s="266"/>
    </row>
    <row r="320" spans="2:10" ht="14" thickBot="1">
      <c r="B320" s="98">
        <f t="shared" si="4"/>
        <v>44958</v>
      </c>
      <c r="C320" s="843">
        <f>'9.7_DF_Overview'!J318</f>
        <v>0</v>
      </c>
      <c r="D320" s="1196"/>
      <c r="E320" s="1196"/>
      <c r="F320" s="1196"/>
      <c r="G320" s="120"/>
      <c r="H320" s="266"/>
      <c r="I320" s="266"/>
      <c r="J320" s="266"/>
    </row>
    <row r="321" spans="2:10" ht="14" thickBot="1">
      <c r="B321" s="98">
        <f t="shared" si="4"/>
        <v>44959</v>
      </c>
      <c r="C321" s="843">
        <f>'9.7_DF_Overview'!J319</f>
        <v>0</v>
      </c>
      <c r="D321" s="1196"/>
      <c r="E321" s="1196"/>
      <c r="F321" s="1196"/>
      <c r="G321" s="120"/>
      <c r="H321" s="266"/>
      <c r="I321" s="266"/>
      <c r="J321" s="266"/>
    </row>
    <row r="322" spans="2:10" ht="14" thickBot="1">
      <c r="B322" s="98">
        <f t="shared" si="4"/>
        <v>44960</v>
      </c>
      <c r="C322" s="843">
        <f>'9.7_DF_Overview'!J320</f>
        <v>0</v>
      </c>
      <c r="D322" s="1196"/>
      <c r="E322" s="1196"/>
      <c r="F322" s="1196"/>
      <c r="G322" s="120"/>
      <c r="H322" s="266"/>
      <c r="I322" s="266"/>
      <c r="J322" s="266"/>
    </row>
    <row r="323" spans="2:10" ht="14" thickBot="1">
      <c r="B323" s="98">
        <f t="shared" si="4"/>
        <v>44961</v>
      </c>
      <c r="C323" s="843">
        <f>'9.7_DF_Overview'!J321</f>
        <v>0</v>
      </c>
      <c r="D323" s="1196"/>
      <c r="E323" s="1196"/>
      <c r="F323" s="1196"/>
      <c r="G323" s="120"/>
      <c r="H323" s="266"/>
      <c r="I323" s="266"/>
      <c r="J323" s="266"/>
    </row>
    <row r="324" spans="2:10" ht="14" thickBot="1">
      <c r="B324" s="98">
        <f t="shared" si="4"/>
        <v>44962</v>
      </c>
      <c r="C324" s="843">
        <f>'9.7_DF_Overview'!J322</f>
        <v>0</v>
      </c>
      <c r="D324" s="1196"/>
      <c r="E324" s="1196"/>
      <c r="F324" s="1196"/>
      <c r="G324" s="120"/>
      <c r="H324" s="266"/>
      <c r="I324" s="266"/>
      <c r="J324" s="266"/>
    </row>
    <row r="325" spans="2:10" ht="14" thickBot="1">
      <c r="B325" s="98">
        <f t="shared" si="4"/>
        <v>44963</v>
      </c>
      <c r="C325" s="843">
        <f>'9.7_DF_Overview'!J323</f>
        <v>0</v>
      </c>
      <c r="D325" s="1196"/>
      <c r="E325" s="1196"/>
      <c r="F325" s="1196"/>
      <c r="G325" s="120"/>
      <c r="H325" s="266"/>
      <c r="I325" s="266"/>
      <c r="J325" s="266"/>
    </row>
    <row r="326" spans="2:10" ht="14" thickBot="1">
      <c r="B326" s="98">
        <f t="shared" si="4"/>
        <v>44964</v>
      </c>
      <c r="C326" s="843">
        <f>'9.7_DF_Overview'!J324</f>
        <v>0</v>
      </c>
      <c r="D326" s="1196"/>
      <c r="E326" s="1196"/>
      <c r="F326" s="1196"/>
      <c r="G326" s="120"/>
      <c r="H326" s="266"/>
      <c r="I326" s="266"/>
      <c r="J326" s="266"/>
    </row>
    <row r="327" spans="2:10" ht="14" thickBot="1">
      <c r="B327" s="98">
        <f t="shared" si="4"/>
        <v>44965</v>
      </c>
      <c r="C327" s="843">
        <f>'9.7_DF_Overview'!J325</f>
        <v>0</v>
      </c>
      <c r="D327" s="1196"/>
      <c r="E327" s="1196"/>
      <c r="F327" s="1196"/>
      <c r="G327" s="120"/>
      <c r="H327" s="266"/>
      <c r="I327" s="266"/>
      <c r="J327" s="266"/>
    </row>
    <row r="328" spans="2:10" ht="14" thickBot="1">
      <c r="B328" s="98">
        <f t="shared" si="4"/>
        <v>44966</v>
      </c>
      <c r="C328" s="843">
        <f>'9.7_DF_Overview'!J326</f>
        <v>0</v>
      </c>
      <c r="D328" s="1196"/>
      <c r="E328" s="1196"/>
      <c r="F328" s="1196"/>
      <c r="G328" s="120"/>
      <c r="H328" s="266"/>
      <c r="I328" s="266"/>
      <c r="J328" s="266"/>
    </row>
    <row r="329" spans="2:10" ht="14" thickBot="1">
      <c r="B329" s="98">
        <f t="shared" si="4"/>
        <v>44967</v>
      </c>
      <c r="C329" s="843">
        <f>'9.7_DF_Overview'!J327</f>
        <v>0</v>
      </c>
      <c r="D329" s="1196"/>
      <c r="E329" s="1196"/>
      <c r="F329" s="1196"/>
      <c r="G329" s="120"/>
      <c r="H329" s="266"/>
      <c r="I329" s="266"/>
      <c r="J329" s="266"/>
    </row>
    <row r="330" spans="2:10" ht="14" thickBot="1">
      <c r="B330" s="98">
        <f t="shared" si="4"/>
        <v>44968</v>
      </c>
      <c r="C330" s="843">
        <f>'9.7_DF_Overview'!J328</f>
        <v>0</v>
      </c>
      <c r="D330" s="1196"/>
      <c r="E330" s="1196"/>
      <c r="F330" s="1196"/>
      <c r="G330" s="120"/>
      <c r="H330" s="266"/>
      <c r="I330" s="266"/>
      <c r="J330" s="266"/>
    </row>
    <row r="331" spans="2:10" ht="14" thickBot="1">
      <c r="B331" s="98">
        <f t="shared" si="4"/>
        <v>44969</v>
      </c>
      <c r="C331" s="843">
        <f>'9.7_DF_Overview'!J329</f>
        <v>0</v>
      </c>
      <c r="D331" s="1196"/>
      <c r="E331" s="1196"/>
      <c r="F331" s="1196"/>
      <c r="G331" s="120"/>
      <c r="H331" s="266"/>
      <c r="I331" s="266"/>
      <c r="J331" s="266"/>
    </row>
    <row r="332" spans="2:10" ht="14" thickBot="1">
      <c r="B332" s="98">
        <f t="shared" si="4"/>
        <v>44970</v>
      </c>
      <c r="C332" s="843">
        <f>'9.7_DF_Overview'!J330</f>
        <v>0</v>
      </c>
      <c r="D332" s="1196"/>
      <c r="E332" s="1196"/>
      <c r="F332" s="1196"/>
      <c r="G332" s="120"/>
      <c r="H332" s="266"/>
      <c r="I332" s="266"/>
      <c r="J332" s="266"/>
    </row>
    <row r="333" spans="2:10" ht="14" thickBot="1">
      <c r="B333" s="98">
        <f t="shared" si="4"/>
        <v>44971</v>
      </c>
      <c r="C333" s="843">
        <f>'9.7_DF_Overview'!J331</f>
        <v>0</v>
      </c>
      <c r="D333" s="1196"/>
      <c r="E333" s="1196"/>
      <c r="F333" s="1196"/>
      <c r="G333" s="120"/>
      <c r="H333" s="266"/>
      <c r="I333" s="266"/>
      <c r="J333" s="266"/>
    </row>
    <row r="334" spans="2:10" ht="14" thickBot="1">
      <c r="B334" s="98">
        <f t="shared" si="4"/>
        <v>44972</v>
      </c>
      <c r="C334" s="843">
        <f>'9.7_DF_Overview'!J332</f>
        <v>0</v>
      </c>
      <c r="D334" s="1196"/>
      <c r="E334" s="1196"/>
      <c r="F334" s="1196"/>
      <c r="G334" s="120"/>
      <c r="H334" s="266"/>
      <c r="I334" s="266"/>
      <c r="J334" s="266"/>
    </row>
    <row r="335" spans="2:10" ht="14" thickBot="1">
      <c r="B335" s="98">
        <f t="shared" ref="B335:B378" si="5">B334+1</f>
        <v>44973</v>
      </c>
      <c r="C335" s="843">
        <f>'9.7_DF_Overview'!J333</f>
        <v>0</v>
      </c>
      <c r="D335" s="1196"/>
      <c r="E335" s="1196"/>
      <c r="F335" s="1196"/>
      <c r="G335" s="120"/>
      <c r="H335" s="266"/>
      <c r="I335" s="266"/>
      <c r="J335" s="266"/>
    </row>
    <row r="336" spans="2:10" ht="14" thickBot="1">
      <c r="B336" s="98">
        <f t="shared" si="5"/>
        <v>44974</v>
      </c>
      <c r="C336" s="843">
        <f>'9.7_DF_Overview'!J334</f>
        <v>0</v>
      </c>
      <c r="D336" s="1196"/>
      <c r="E336" s="1196"/>
      <c r="F336" s="1196"/>
      <c r="G336" s="120"/>
      <c r="H336" s="266"/>
      <c r="I336" s="266"/>
      <c r="J336" s="266"/>
    </row>
    <row r="337" spans="2:10" ht="14" thickBot="1">
      <c r="B337" s="98">
        <f t="shared" si="5"/>
        <v>44975</v>
      </c>
      <c r="C337" s="843">
        <f>'9.7_DF_Overview'!J335</f>
        <v>0</v>
      </c>
      <c r="D337" s="1196"/>
      <c r="E337" s="1196"/>
      <c r="F337" s="1196"/>
      <c r="G337" s="120"/>
      <c r="H337" s="266"/>
      <c r="I337" s="266"/>
      <c r="J337" s="266"/>
    </row>
    <row r="338" spans="2:10" ht="14" thickBot="1">
      <c r="B338" s="98">
        <f t="shared" si="5"/>
        <v>44976</v>
      </c>
      <c r="C338" s="843">
        <f>'9.7_DF_Overview'!J336</f>
        <v>0</v>
      </c>
      <c r="D338" s="1196"/>
      <c r="E338" s="1196"/>
      <c r="F338" s="1196"/>
      <c r="G338" s="120"/>
      <c r="H338" s="266"/>
      <c r="I338" s="266"/>
      <c r="J338" s="266"/>
    </row>
    <row r="339" spans="2:10" ht="14" thickBot="1">
      <c r="B339" s="98">
        <f t="shared" si="5"/>
        <v>44977</v>
      </c>
      <c r="C339" s="843">
        <f>'9.7_DF_Overview'!J337</f>
        <v>0</v>
      </c>
      <c r="D339" s="1196"/>
      <c r="E339" s="1196"/>
      <c r="F339" s="1196"/>
      <c r="G339" s="120"/>
      <c r="H339" s="266"/>
      <c r="I339" s="266"/>
      <c r="J339" s="266"/>
    </row>
    <row r="340" spans="2:10" ht="14" thickBot="1">
      <c r="B340" s="98">
        <f t="shared" si="5"/>
        <v>44978</v>
      </c>
      <c r="C340" s="843">
        <f>'9.7_DF_Overview'!J338</f>
        <v>0</v>
      </c>
      <c r="D340" s="1196"/>
      <c r="E340" s="1196"/>
      <c r="F340" s="1196"/>
      <c r="G340" s="120"/>
      <c r="H340" s="266"/>
      <c r="I340" s="266"/>
      <c r="J340" s="266"/>
    </row>
    <row r="341" spans="2:10" ht="14" thickBot="1">
      <c r="B341" s="98">
        <f t="shared" si="5"/>
        <v>44979</v>
      </c>
      <c r="C341" s="843">
        <f>'9.7_DF_Overview'!J339</f>
        <v>0</v>
      </c>
      <c r="D341" s="1196"/>
      <c r="E341" s="1196"/>
      <c r="F341" s="1196"/>
      <c r="G341" s="120"/>
      <c r="H341" s="266"/>
      <c r="I341" s="266"/>
      <c r="J341" s="266"/>
    </row>
    <row r="342" spans="2:10" ht="14" thickBot="1">
      <c r="B342" s="98">
        <f t="shared" si="5"/>
        <v>44980</v>
      </c>
      <c r="C342" s="843">
        <f>'9.7_DF_Overview'!J340</f>
        <v>0</v>
      </c>
      <c r="D342" s="1196"/>
      <c r="E342" s="1196"/>
      <c r="F342" s="1196"/>
      <c r="G342" s="120"/>
      <c r="H342" s="266"/>
      <c r="I342" s="266"/>
      <c r="J342" s="266"/>
    </row>
    <row r="343" spans="2:10" ht="14" thickBot="1">
      <c r="B343" s="98">
        <f t="shared" si="5"/>
        <v>44981</v>
      </c>
      <c r="C343" s="843">
        <f>'9.7_DF_Overview'!J341</f>
        <v>0</v>
      </c>
      <c r="D343" s="1196"/>
      <c r="E343" s="1196"/>
      <c r="F343" s="1196"/>
      <c r="G343" s="120"/>
      <c r="H343" s="266"/>
      <c r="I343" s="266"/>
      <c r="J343" s="266"/>
    </row>
    <row r="344" spans="2:10" ht="14" thickBot="1">
      <c r="B344" s="98">
        <f t="shared" si="5"/>
        <v>44982</v>
      </c>
      <c r="C344" s="843">
        <f>'9.7_DF_Overview'!J342</f>
        <v>0</v>
      </c>
      <c r="D344" s="1196"/>
      <c r="E344" s="1196"/>
      <c r="F344" s="1196"/>
      <c r="G344" s="120"/>
      <c r="H344" s="266"/>
      <c r="I344" s="266"/>
      <c r="J344" s="266"/>
    </row>
    <row r="345" spans="2:10" ht="14" thickBot="1">
      <c r="B345" s="98">
        <f t="shared" si="5"/>
        <v>44983</v>
      </c>
      <c r="C345" s="843">
        <f>'9.7_DF_Overview'!J343</f>
        <v>0</v>
      </c>
      <c r="D345" s="1196"/>
      <c r="E345" s="1196"/>
      <c r="F345" s="1196"/>
      <c r="G345" s="120"/>
      <c r="H345" s="266"/>
      <c r="I345" s="266"/>
      <c r="J345" s="266"/>
    </row>
    <row r="346" spans="2:10" ht="14" thickBot="1">
      <c r="B346" s="98">
        <f t="shared" si="5"/>
        <v>44984</v>
      </c>
      <c r="C346" s="843">
        <f>'9.7_DF_Overview'!J344</f>
        <v>0</v>
      </c>
      <c r="D346" s="1196"/>
      <c r="E346" s="1196"/>
      <c r="F346" s="1196"/>
      <c r="G346" s="120"/>
      <c r="H346" s="266"/>
      <c r="I346" s="266"/>
      <c r="J346" s="266"/>
    </row>
    <row r="347" spans="2:10" ht="14" thickBot="1">
      <c r="B347" s="98">
        <f t="shared" si="5"/>
        <v>44985</v>
      </c>
      <c r="C347" s="843">
        <f>'9.7_DF_Overview'!J345</f>
        <v>0</v>
      </c>
      <c r="D347" s="1196"/>
      <c r="E347" s="1196"/>
      <c r="F347" s="1196"/>
      <c r="G347" s="120"/>
      <c r="H347" s="266"/>
      <c r="I347" s="266"/>
      <c r="J347" s="266"/>
    </row>
    <row r="348" spans="2:10" ht="14" thickBot="1">
      <c r="B348" s="98">
        <f t="shared" si="5"/>
        <v>44986</v>
      </c>
      <c r="C348" s="843">
        <f>'9.7_DF_Overview'!J346</f>
        <v>0</v>
      </c>
      <c r="D348" s="1196"/>
      <c r="E348" s="1196"/>
      <c r="F348" s="1196"/>
      <c r="G348" s="120"/>
      <c r="H348" s="266"/>
      <c r="I348" s="266"/>
      <c r="J348" s="266"/>
    </row>
    <row r="349" spans="2:10" ht="14" thickBot="1">
      <c r="B349" s="98">
        <f t="shared" si="5"/>
        <v>44987</v>
      </c>
      <c r="C349" s="843">
        <f>'9.7_DF_Overview'!J347</f>
        <v>0</v>
      </c>
      <c r="D349" s="1196"/>
      <c r="E349" s="1196"/>
      <c r="F349" s="1196"/>
      <c r="G349" s="120"/>
      <c r="H349" s="266"/>
      <c r="I349" s="266"/>
      <c r="J349" s="266"/>
    </row>
    <row r="350" spans="2:10" ht="14" thickBot="1">
      <c r="B350" s="98">
        <f t="shared" si="5"/>
        <v>44988</v>
      </c>
      <c r="C350" s="843">
        <f>'9.7_DF_Overview'!J348</f>
        <v>0</v>
      </c>
      <c r="D350" s="1196"/>
      <c r="E350" s="1196"/>
      <c r="F350" s="1196"/>
      <c r="G350" s="120"/>
      <c r="H350" s="266"/>
      <c r="I350" s="266"/>
      <c r="J350" s="266"/>
    </row>
    <row r="351" spans="2:10" ht="14" thickBot="1">
      <c r="B351" s="98">
        <f t="shared" si="5"/>
        <v>44989</v>
      </c>
      <c r="C351" s="843">
        <f>'9.7_DF_Overview'!J349</f>
        <v>0</v>
      </c>
      <c r="D351" s="1196"/>
      <c r="E351" s="1196"/>
      <c r="F351" s="1196"/>
      <c r="G351" s="120"/>
      <c r="H351" s="266"/>
      <c r="I351" s="266"/>
      <c r="J351" s="266"/>
    </row>
    <row r="352" spans="2:10" ht="14" thickBot="1">
      <c r="B352" s="98">
        <f t="shared" si="5"/>
        <v>44990</v>
      </c>
      <c r="C352" s="843">
        <f>'9.7_DF_Overview'!J350</f>
        <v>0</v>
      </c>
      <c r="D352" s="1196"/>
      <c r="E352" s="1196"/>
      <c r="F352" s="1196"/>
      <c r="G352" s="120"/>
      <c r="H352" s="266"/>
      <c r="I352" s="266"/>
      <c r="J352" s="266"/>
    </row>
    <row r="353" spans="2:10" ht="14" thickBot="1">
      <c r="B353" s="98">
        <f t="shared" si="5"/>
        <v>44991</v>
      </c>
      <c r="C353" s="843">
        <f>'9.7_DF_Overview'!J351</f>
        <v>0</v>
      </c>
      <c r="D353" s="1196"/>
      <c r="E353" s="1196"/>
      <c r="F353" s="1196"/>
      <c r="G353" s="120"/>
      <c r="H353" s="266"/>
      <c r="I353" s="266"/>
      <c r="J353" s="266"/>
    </row>
    <row r="354" spans="2:10" ht="14" thickBot="1">
      <c r="B354" s="98">
        <f t="shared" si="5"/>
        <v>44992</v>
      </c>
      <c r="C354" s="843">
        <f>'9.7_DF_Overview'!J352</f>
        <v>0</v>
      </c>
      <c r="D354" s="1196"/>
      <c r="E354" s="1196"/>
      <c r="F354" s="1196"/>
      <c r="G354" s="120"/>
      <c r="H354" s="266"/>
      <c r="I354" s="266"/>
      <c r="J354" s="266"/>
    </row>
    <row r="355" spans="2:10" ht="14" thickBot="1">
      <c r="B355" s="98">
        <f t="shared" si="5"/>
        <v>44993</v>
      </c>
      <c r="C355" s="843">
        <f>'9.7_DF_Overview'!J353</f>
        <v>0</v>
      </c>
      <c r="D355" s="1196"/>
      <c r="E355" s="1196"/>
      <c r="F355" s="1196"/>
      <c r="G355" s="120"/>
      <c r="H355" s="266"/>
      <c r="I355" s="266"/>
      <c r="J355" s="266"/>
    </row>
    <row r="356" spans="2:10" ht="14" thickBot="1">
      <c r="B356" s="98">
        <f t="shared" si="5"/>
        <v>44994</v>
      </c>
      <c r="C356" s="843">
        <f>'9.7_DF_Overview'!J354</f>
        <v>0</v>
      </c>
      <c r="D356" s="1196"/>
      <c r="E356" s="1196"/>
      <c r="F356" s="1196"/>
      <c r="G356" s="120"/>
      <c r="H356" s="266"/>
      <c r="I356" s="266"/>
      <c r="J356" s="266"/>
    </row>
    <row r="357" spans="2:10" ht="14" thickBot="1">
      <c r="B357" s="98">
        <f t="shared" si="5"/>
        <v>44995</v>
      </c>
      <c r="C357" s="843">
        <f>'9.7_DF_Overview'!J355</f>
        <v>0</v>
      </c>
      <c r="D357" s="1196"/>
      <c r="E357" s="1196"/>
      <c r="F357" s="1196"/>
      <c r="G357" s="120"/>
      <c r="H357" s="266"/>
      <c r="I357" s="266"/>
      <c r="J357" s="266"/>
    </row>
    <row r="358" spans="2:10" ht="14" thickBot="1">
      <c r="B358" s="98">
        <f t="shared" si="5"/>
        <v>44996</v>
      </c>
      <c r="C358" s="843">
        <f>'9.7_DF_Overview'!J356</f>
        <v>0</v>
      </c>
      <c r="D358" s="1196"/>
      <c r="E358" s="1196"/>
      <c r="F358" s="1196"/>
      <c r="G358" s="120"/>
      <c r="H358" s="266"/>
      <c r="I358" s="266"/>
      <c r="J358" s="266"/>
    </row>
    <row r="359" spans="2:10" ht="14" thickBot="1">
      <c r="B359" s="98">
        <f t="shared" si="5"/>
        <v>44997</v>
      </c>
      <c r="C359" s="843">
        <f>'9.7_DF_Overview'!J357</f>
        <v>0</v>
      </c>
      <c r="D359" s="1196"/>
      <c r="E359" s="1196"/>
      <c r="F359" s="1196"/>
      <c r="G359" s="120"/>
      <c r="H359" s="266"/>
      <c r="I359" s="266"/>
      <c r="J359" s="266"/>
    </row>
    <row r="360" spans="2:10" ht="14" thickBot="1">
      <c r="B360" s="98">
        <f t="shared" si="5"/>
        <v>44998</v>
      </c>
      <c r="C360" s="843">
        <f>'9.7_DF_Overview'!J358</f>
        <v>0</v>
      </c>
      <c r="D360" s="1196"/>
      <c r="E360" s="1196"/>
      <c r="F360" s="1196"/>
      <c r="G360" s="120"/>
      <c r="H360" s="266"/>
      <c r="I360" s="266"/>
      <c r="J360" s="266"/>
    </row>
    <row r="361" spans="2:10" ht="14" thickBot="1">
      <c r="B361" s="98">
        <f t="shared" si="5"/>
        <v>44999</v>
      </c>
      <c r="C361" s="843">
        <f>'9.7_DF_Overview'!J359</f>
        <v>0</v>
      </c>
      <c r="D361" s="1196"/>
      <c r="E361" s="1196"/>
      <c r="F361" s="1196"/>
      <c r="G361" s="120"/>
      <c r="H361" s="266"/>
      <c r="I361" s="266"/>
      <c r="J361" s="266"/>
    </row>
    <row r="362" spans="2:10" ht="14" thickBot="1">
      <c r="B362" s="98">
        <f t="shared" si="5"/>
        <v>45000</v>
      </c>
      <c r="C362" s="843">
        <f>'9.7_DF_Overview'!J360</f>
        <v>0</v>
      </c>
      <c r="D362" s="1196"/>
      <c r="E362" s="1196"/>
      <c r="F362" s="1196"/>
      <c r="G362" s="120"/>
      <c r="H362" s="266"/>
      <c r="I362" s="266"/>
      <c r="J362" s="266"/>
    </row>
    <row r="363" spans="2:10" ht="14" thickBot="1">
      <c r="B363" s="98">
        <f t="shared" si="5"/>
        <v>45001</v>
      </c>
      <c r="C363" s="843">
        <f>'9.7_DF_Overview'!J361</f>
        <v>0</v>
      </c>
      <c r="D363" s="1196"/>
      <c r="E363" s="1196"/>
      <c r="F363" s="1196"/>
      <c r="G363" s="120"/>
      <c r="H363" s="266"/>
      <c r="I363" s="266"/>
      <c r="J363" s="266"/>
    </row>
    <row r="364" spans="2:10" ht="14" thickBot="1">
      <c r="B364" s="98">
        <f t="shared" si="5"/>
        <v>45002</v>
      </c>
      <c r="C364" s="843">
        <f>'9.7_DF_Overview'!J362</f>
        <v>0</v>
      </c>
      <c r="D364" s="1196"/>
      <c r="E364" s="1196"/>
      <c r="F364" s="1196"/>
      <c r="G364" s="120"/>
      <c r="H364" s="266"/>
      <c r="I364" s="266"/>
      <c r="J364" s="266"/>
    </row>
    <row r="365" spans="2:10" ht="14" thickBot="1">
      <c r="B365" s="98">
        <f t="shared" si="5"/>
        <v>45003</v>
      </c>
      <c r="C365" s="843">
        <f>'9.7_DF_Overview'!J363</f>
        <v>0</v>
      </c>
      <c r="D365" s="1196"/>
      <c r="E365" s="1196"/>
      <c r="F365" s="1196"/>
      <c r="G365" s="120"/>
      <c r="H365" s="266"/>
      <c r="I365" s="266"/>
      <c r="J365" s="266"/>
    </row>
    <row r="366" spans="2:10" ht="14" thickBot="1">
      <c r="B366" s="98">
        <f t="shared" si="5"/>
        <v>45004</v>
      </c>
      <c r="C366" s="843">
        <f>'9.7_DF_Overview'!J364</f>
        <v>0</v>
      </c>
      <c r="D366" s="1196"/>
      <c r="E366" s="1196"/>
      <c r="F366" s="1196"/>
      <c r="G366" s="120"/>
      <c r="H366" s="266"/>
      <c r="I366" s="266"/>
      <c r="J366" s="266"/>
    </row>
    <row r="367" spans="2:10" ht="14" thickBot="1">
      <c r="B367" s="98">
        <f t="shared" si="5"/>
        <v>45005</v>
      </c>
      <c r="C367" s="843">
        <f>'9.7_DF_Overview'!J365</f>
        <v>0</v>
      </c>
      <c r="D367" s="1196"/>
      <c r="E367" s="1196"/>
      <c r="F367" s="1196"/>
      <c r="G367" s="120"/>
      <c r="H367" s="266"/>
      <c r="I367" s="266"/>
      <c r="J367" s="266"/>
    </row>
    <row r="368" spans="2:10" ht="14" thickBot="1">
      <c r="B368" s="98">
        <f t="shared" si="5"/>
        <v>45006</v>
      </c>
      <c r="C368" s="843">
        <f>'9.7_DF_Overview'!J366</f>
        <v>0</v>
      </c>
      <c r="D368" s="1196"/>
      <c r="E368" s="1196"/>
      <c r="F368" s="1196"/>
      <c r="G368" s="120"/>
      <c r="H368" s="266"/>
      <c r="I368" s="266"/>
      <c r="J368" s="266"/>
    </row>
    <row r="369" spans="2:10" ht="14" thickBot="1">
      <c r="B369" s="98">
        <f t="shared" si="5"/>
        <v>45007</v>
      </c>
      <c r="C369" s="843">
        <f>'9.7_DF_Overview'!J367</f>
        <v>0</v>
      </c>
      <c r="D369" s="1196"/>
      <c r="E369" s="1196"/>
      <c r="F369" s="1196"/>
      <c r="G369" s="120"/>
      <c r="H369" s="266"/>
      <c r="I369" s="266"/>
      <c r="J369" s="266"/>
    </row>
    <row r="370" spans="2:10" ht="14" thickBot="1">
      <c r="B370" s="98">
        <f t="shared" si="5"/>
        <v>45008</v>
      </c>
      <c r="C370" s="843">
        <f>'9.7_DF_Overview'!J368</f>
        <v>0</v>
      </c>
      <c r="D370" s="1196"/>
      <c r="E370" s="1196"/>
      <c r="F370" s="1196"/>
      <c r="G370" s="120"/>
      <c r="H370" s="266"/>
      <c r="I370" s="266"/>
      <c r="J370" s="266"/>
    </row>
    <row r="371" spans="2:10" ht="14" thickBot="1">
      <c r="B371" s="98">
        <f t="shared" si="5"/>
        <v>45009</v>
      </c>
      <c r="C371" s="843">
        <f>'9.7_DF_Overview'!J369</f>
        <v>0</v>
      </c>
      <c r="D371" s="1196"/>
      <c r="E371" s="1196"/>
      <c r="F371" s="1196"/>
      <c r="G371" s="120"/>
      <c r="H371" s="266"/>
      <c r="I371" s="266"/>
      <c r="J371" s="266"/>
    </row>
    <row r="372" spans="2:10" ht="14" thickBot="1">
      <c r="B372" s="98">
        <f t="shared" si="5"/>
        <v>45010</v>
      </c>
      <c r="C372" s="843">
        <f>'9.7_DF_Overview'!J370</f>
        <v>0</v>
      </c>
      <c r="D372" s="1196"/>
      <c r="E372" s="1196"/>
      <c r="F372" s="1196"/>
      <c r="G372" s="120"/>
      <c r="H372" s="266"/>
      <c r="I372" s="266"/>
      <c r="J372" s="266"/>
    </row>
    <row r="373" spans="2:10" ht="14" thickBot="1">
      <c r="B373" s="98">
        <f t="shared" si="5"/>
        <v>45011</v>
      </c>
      <c r="C373" s="843">
        <f>'9.7_DF_Overview'!J371</f>
        <v>0</v>
      </c>
      <c r="D373" s="1196"/>
      <c r="E373" s="1196"/>
      <c r="F373" s="1196"/>
      <c r="G373" s="120"/>
      <c r="H373" s="266"/>
      <c r="I373" s="266"/>
      <c r="J373" s="266"/>
    </row>
    <row r="374" spans="2:10" ht="14" thickBot="1">
      <c r="B374" s="98">
        <f t="shared" si="5"/>
        <v>45012</v>
      </c>
      <c r="C374" s="843">
        <f>'9.7_DF_Overview'!J372</f>
        <v>0</v>
      </c>
      <c r="D374" s="1196"/>
      <c r="E374" s="1196"/>
      <c r="F374" s="1196"/>
      <c r="G374" s="120"/>
      <c r="H374" s="266"/>
      <c r="I374" s="266"/>
      <c r="J374" s="266"/>
    </row>
    <row r="375" spans="2:10" ht="14" thickBot="1">
      <c r="B375" s="98">
        <f t="shared" si="5"/>
        <v>45013</v>
      </c>
      <c r="C375" s="843">
        <f>'9.7_DF_Overview'!J373</f>
        <v>0</v>
      </c>
      <c r="D375" s="1196"/>
      <c r="E375" s="1196"/>
      <c r="F375" s="1196"/>
      <c r="G375" s="120"/>
      <c r="H375" s="266"/>
      <c r="I375" s="266"/>
      <c r="J375" s="266"/>
    </row>
    <row r="376" spans="2:10" ht="14" thickBot="1">
      <c r="B376" s="98">
        <f t="shared" si="5"/>
        <v>45014</v>
      </c>
      <c r="C376" s="843">
        <f>'9.7_DF_Overview'!J374</f>
        <v>0</v>
      </c>
      <c r="D376" s="1196"/>
      <c r="E376" s="1196"/>
      <c r="F376" s="1196"/>
      <c r="G376" s="120"/>
      <c r="H376" s="266"/>
      <c r="I376" s="266"/>
      <c r="J376" s="266"/>
    </row>
    <row r="377" spans="2:10" ht="14" thickBot="1">
      <c r="B377" s="98">
        <f t="shared" si="5"/>
        <v>45015</v>
      </c>
      <c r="C377" s="843">
        <f>'9.7_DF_Overview'!J375</f>
        <v>0</v>
      </c>
      <c r="D377" s="1196"/>
      <c r="E377" s="1196"/>
      <c r="F377" s="1196"/>
      <c r="G377" s="120"/>
      <c r="H377" s="266"/>
      <c r="I377" s="266"/>
      <c r="J377" s="266"/>
    </row>
    <row r="378" spans="2:10" ht="13.5">
      <c r="B378" s="98">
        <f t="shared" si="5"/>
        <v>45016</v>
      </c>
      <c r="C378" s="843">
        <f>'9.7_DF_Overview'!J376</f>
        <v>0</v>
      </c>
      <c r="D378" s="1196"/>
      <c r="E378" s="1196"/>
      <c r="F378" s="1196"/>
      <c r="G378" s="120"/>
      <c r="H378" s="266"/>
      <c r="I378" s="266"/>
      <c r="J378" s="266"/>
    </row>
    <row r="379" spans="2:10" ht="14" thickBot="1">
      <c r="B379" s="96"/>
      <c r="C379" s="119"/>
      <c r="D379" s="118"/>
      <c r="E379" s="118"/>
      <c r="F379" s="118"/>
      <c r="G379" s="117"/>
      <c r="H379" s="266"/>
      <c r="I379" s="266"/>
      <c r="J379" s="266"/>
    </row>
    <row r="380" spans="2:10">
      <c r="H380" s="79"/>
      <c r="I380" s="79"/>
      <c r="J380" s="79"/>
    </row>
  </sheetData>
  <mergeCells count="3">
    <mergeCell ref="B10:G10"/>
    <mergeCell ref="B11:B13"/>
    <mergeCell ref="I30:L36"/>
  </mergeCells>
  <pageMargins left="0.23622047244094491" right="0.23622047244094491" top="0.74803149606299213" bottom="0.74803149606299213" header="0.31496062992125984" footer="0.31496062992125984"/>
  <pageSetup paperSize="8" scale="48" fitToHeight="0" orientation="portrait" r:id="rId1"/>
  <headerFooter>
    <oddFooter>&amp;C_x000D_&amp;1#&amp;"Calibri"&amp;10&amp;K000000 OFFICIAL-InternalOnly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91980-3116-48DE-99EA-E77D22596D3D}">
  <sheetPr>
    <tabColor theme="9" tint="0.39997558519241921"/>
    <pageSetUpPr fitToPage="1"/>
  </sheetPr>
  <dimension ref="A1:W28"/>
  <sheetViews>
    <sheetView showGridLines="0" topLeftCell="L1" zoomScaleNormal="100" workbookViewId="0">
      <selection activeCell="O11" sqref="O11"/>
    </sheetView>
  </sheetViews>
  <sheetFormatPr defaultColWidth="10.26953125" defaultRowHeight="12.5"/>
  <cols>
    <col min="1" max="1" width="5.7265625" style="77" customWidth="1"/>
    <col min="2" max="2" width="12.453125" style="77" customWidth="1"/>
    <col min="3" max="3" width="16.7265625" style="77" customWidth="1"/>
    <col min="4" max="4" width="13.7265625" style="77" customWidth="1"/>
    <col min="5" max="5" width="18.453125" style="77" customWidth="1"/>
    <col min="6" max="6" width="17.26953125" style="77" customWidth="1"/>
    <col min="7" max="7" width="14.453125" style="77" customWidth="1"/>
    <col min="8" max="8" width="15.26953125" style="77" customWidth="1"/>
    <col min="9" max="9" width="10.26953125" style="77"/>
    <col min="10" max="10" width="16.453125" style="77" customWidth="1"/>
    <col min="11" max="11" width="17.7265625" style="77" customWidth="1"/>
    <col min="12" max="12" width="10.26953125" style="77"/>
    <col min="13" max="13" width="15.453125" style="77" customWidth="1"/>
    <col min="14" max="14" width="21.7265625" style="77" customWidth="1"/>
    <col min="15" max="15" width="17.26953125" style="77" customWidth="1"/>
    <col min="16" max="16" width="17.7265625" style="77" customWidth="1"/>
    <col min="17" max="17" width="14" style="77" customWidth="1"/>
    <col min="18" max="16384" width="10.26953125" style="77"/>
  </cols>
  <sheetData>
    <row r="1" spans="1:23" s="46" customFormat="1" ht="23.5">
      <c r="A1" s="56" t="str">
        <f>'1.1 Cover'!A1</f>
        <v>Regulatory Reporting Pack</v>
      </c>
    </row>
    <row r="2" spans="1:23" s="46" customFormat="1" ht="23.5">
      <c r="A2" s="56" t="str">
        <f>'1.1 Cover'!A2</f>
        <v>Price base - 2018/19</v>
      </c>
    </row>
    <row r="3" spans="1:23" s="46" customFormat="1" ht="23.5">
      <c r="A3" s="56" t="str">
        <f>'1.1 Cover'!A3</f>
        <v>Regulatory Year: April 2022 - March 2023</v>
      </c>
    </row>
    <row r="4" spans="1:23" s="46" customFormat="1" ht="23.5">
      <c r="A4" s="56" t="s">
        <v>3150</v>
      </c>
    </row>
    <row r="5" spans="1:23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</row>
    <row r="6" spans="1:23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</row>
    <row r="7" spans="1:23" s="148" customFormat="1" ht="15.5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</row>
    <row r="8" spans="1:23" ht="39">
      <c r="B8" s="1584"/>
      <c r="C8" s="789"/>
      <c r="D8" s="79"/>
      <c r="E8" s="1585" t="s">
        <v>3401</v>
      </c>
      <c r="F8" s="1201" t="s">
        <v>3151</v>
      </c>
      <c r="G8" s="1201" t="s">
        <v>3152</v>
      </c>
      <c r="H8" s="1202" t="s">
        <v>3153</v>
      </c>
      <c r="I8" s="79"/>
      <c r="J8" s="1588" t="str">
        <f>E8</f>
        <v>Regulatory Year 2022/23</v>
      </c>
      <c r="K8" s="1202" t="s">
        <v>3154</v>
      </c>
      <c r="L8" s="79"/>
      <c r="M8" s="1202" t="s">
        <v>3155</v>
      </c>
      <c r="N8" s="1202" t="s">
        <v>3156</v>
      </c>
      <c r="O8" s="1203" t="s">
        <v>3157</v>
      </c>
      <c r="P8" s="1203" t="s">
        <v>3158</v>
      </c>
      <c r="Q8" s="79"/>
      <c r="R8" s="79"/>
      <c r="S8" s="79"/>
    </row>
    <row r="9" spans="1:23" ht="15">
      <c r="B9" s="1584"/>
      <c r="C9" s="1591"/>
      <c r="D9" s="79"/>
      <c r="E9" s="1586"/>
      <c r="F9" s="1201" t="s">
        <v>3159</v>
      </c>
      <c r="G9" s="1592" t="s">
        <v>3160</v>
      </c>
      <c r="H9" s="1202" t="s">
        <v>3161</v>
      </c>
      <c r="I9" s="79"/>
      <c r="J9" s="1589"/>
      <c r="K9" s="1202" t="s">
        <v>3162</v>
      </c>
      <c r="L9" s="79"/>
      <c r="M9" s="1202" t="s">
        <v>3163</v>
      </c>
      <c r="N9" s="1202" t="s">
        <v>3164</v>
      </c>
      <c r="O9" s="1202" t="s">
        <v>3165</v>
      </c>
      <c r="P9" s="1204" t="s">
        <v>3166</v>
      </c>
      <c r="Q9" s="79"/>
      <c r="R9" s="79"/>
      <c r="S9" s="79"/>
    </row>
    <row r="10" spans="1:23" ht="23">
      <c r="B10" s="1584"/>
      <c r="C10" s="1591"/>
      <c r="D10" s="79"/>
      <c r="E10" s="1587"/>
      <c r="F10" s="1205" t="s">
        <v>3167</v>
      </c>
      <c r="G10" s="1592"/>
      <c r="H10" s="1206">
        <v>25</v>
      </c>
      <c r="I10" s="79"/>
      <c r="J10" s="1590"/>
      <c r="K10" s="1207" t="s">
        <v>3168</v>
      </c>
      <c r="L10" s="79"/>
      <c r="M10" s="1207" t="s">
        <v>3169</v>
      </c>
      <c r="N10" s="1207" t="s">
        <v>3170</v>
      </c>
      <c r="O10" s="1204" t="s">
        <v>2968</v>
      </c>
      <c r="P10" s="1204" t="s">
        <v>2968</v>
      </c>
      <c r="Q10" s="79"/>
      <c r="R10" s="79"/>
      <c r="S10" s="79"/>
    </row>
    <row r="11" spans="1:23" ht="13">
      <c r="B11" s="277"/>
      <c r="C11" s="278"/>
      <c r="D11" s="79"/>
      <c r="E11" s="1155">
        <v>44652</v>
      </c>
      <c r="F11" s="1208"/>
      <c r="G11" s="1208"/>
      <c r="H11" s="79"/>
      <c r="I11" s="79"/>
      <c r="J11" s="1155">
        <f>E11</f>
        <v>44652</v>
      </c>
      <c r="K11" s="1209">
        <f>SUM('9.11_GHG_Venting_data'!E10:E16)</f>
        <v>0</v>
      </c>
      <c r="L11" s="79"/>
      <c r="M11" s="1210">
        <v>2897</v>
      </c>
      <c r="N11" s="1211">
        <f>F23*H10</f>
        <v>0</v>
      </c>
      <c r="O11" s="1211">
        <f>(M11-K23)*N11/1000000</f>
        <v>0</v>
      </c>
      <c r="P11" s="1211">
        <f>MIN(1.5,(MAX(O11,-1.5)))</f>
        <v>0</v>
      </c>
      <c r="Q11" s="79"/>
      <c r="R11" s="79"/>
      <c r="S11" s="79"/>
    </row>
    <row r="12" spans="1:23" ht="13">
      <c r="B12" s="277"/>
      <c r="C12" s="278"/>
      <c r="D12" s="79"/>
      <c r="E12" s="1155">
        <v>44682</v>
      </c>
      <c r="F12" s="1208"/>
      <c r="G12" s="1208"/>
      <c r="H12" s="79"/>
      <c r="I12" s="79"/>
      <c r="J12" s="1155">
        <f t="shared" ref="J12:J22" si="0">E12</f>
        <v>44682</v>
      </c>
      <c r="K12" s="1209">
        <f>SUM('9.11_GHG_Venting_data'!F10:F16)</f>
        <v>0</v>
      </c>
      <c r="L12" s="79"/>
      <c r="M12" s="79"/>
      <c r="N12" s="79"/>
      <c r="O12" s="79"/>
      <c r="P12" s="79"/>
      <c r="Q12" s="79"/>
      <c r="R12" s="79"/>
      <c r="S12" s="79"/>
    </row>
    <row r="13" spans="1:23" ht="13">
      <c r="B13" s="277"/>
      <c r="C13" s="278"/>
      <c r="D13" s="79"/>
      <c r="E13" s="1155">
        <v>44713</v>
      </c>
      <c r="F13" s="1208"/>
      <c r="G13" s="1208"/>
      <c r="H13" s="79"/>
      <c r="I13" s="79"/>
      <c r="J13" s="1155">
        <f t="shared" si="0"/>
        <v>44713</v>
      </c>
      <c r="K13" s="1209">
        <f>SUM('9.11_GHG_Venting_data'!G10:G16)</f>
        <v>0</v>
      </c>
      <c r="L13" s="79"/>
      <c r="M13" s="79"/>
      <c r="N13" s="79"/>
      <c r="O13" s="79"/>
      <c r="P13" s="79"/>
      <c r="Q13" s="1558" t="s">
        <v>3396</v>
      </c>
      <c r="R13" s="1558"/>
      <c r="S13" s="1555" t="s">
        <v>2721</v>
      </c>
      <c r="T13" s="1556"/>
      <c r="U13" s="1557"/>
    </row>
    <row r="14" spans="1:23" ht="13">
      <c r="B14" s="277"/>
      <c r="C14" s="278"/>
      <c r="D14" s="79"/>
      <c r="E14" s="1155">
        <v>44743</v>
      </c>
      <c r="F14" s="1208"/>
      <c r="G14" s="1208"/>
      <c r="H14" s="79"/>
      <c r="I14" s="79"/>
      <c r="J14" s="1155">
        <f t="shared" si="0"/>
        <v>44743</v>
      </c>
      <c r="K14" s="1209">
        <f>SUM('9.11_GHG_Venting_data'!H10:H16)</f>
        <v>0</v>
      </c>
      <c r="L14" s="171"/>
      <c r="M14" s="171"/>
      <c r="N14" s="171"/>
      <c r="O14" s="79"/>
      <c r="P14" s="79"/>
      <c r="Q14" s="1091" t="s">
        <v>1139</v>
      </c>
      <c r="R14" s="1091" t="s">
        <v>1140</v>
      </c>
      <c r="S14" s="1091" t="s">
        <v>1141</v>
      </c>
      <c r="T14" s="1091" t="s">
        <v>1142</v>
      </c>
      <c r="U14" s="1091" t="s">
        <v>1143</v>
      </c>
    </row>
    <row r="15" spans="1:23" ht="14.5">
      <c r="B15" s="277"/>
      <c r="C15" s="278"/>
      <c r="D15" s="79"/>
      <c r="E15" s="1155">
        <v>44774</v>
      </c>
      <c r="F15" s="1208"/>
      <c r="G15" s="1208"/>
      <c r="H15" s="79"/>
      <c r="I15" s="79"/>
      <c r="J15" s="1155">
        <f t="shared" si="0"/>
        <v>44774</v>
      </c>
      <c r="K15" s="1209">
        <f>SUM('9.11_GHG_Venting_data'!I10:I16)</f>
        <v>0</v>
      </c>
      <c r="L15" s="211"/>
      <c r="M15" s="211"/>
      <c r="N15" s="211"/>
      <c r="O15" s="79"/>
      <c r="P15" s="350" t="s">
        <v>1348</v>
      </c>
      <c r="Q15" s="1025"/>
      <c r="R15" s="1211">
        <f>K23</f>
        <v>0</v>
      </c>
      <c r="S15" s="1025"/>
      <c r="T15" s="1025"/>
      <c r="U15" s="1025"/>
    </row>
    <row r="16" spans="1:23" ht="14.5">
      <c r="B16" s="277"/>
      <c r="C16" s="278"/>
      <c r="D16" s="79"/>
      <c r="E16" s="1155">
        <v>44805</v>
      </c>
      <c r="F16" s="1208"/>
      <c r="G16" s="1208"/>
      <c r="H16" s="79"/>
      <c r="I16" s="79"/>
      <c r="J16" s="1155">
        <f t="shared" si="0"/>
        <v>44805</v>
      </c>
      <c r="K16" s="1209">
        <f>SUM('9.11_GHG_Venting_data'!J10:J16)</f>
        <v>0</v>
      </c>
      <c r="L16" s="171"/>
      <c r="M16" s="171"/>
      <c r="N16" s="171"/>
      <c r="O16" s="79"/>
      <c r="P16" s="350"/>
      <c r="R16" s="714"/>
      <c r="S16" s="714"/>
      <c r="T16" s="714"/>
      <c r="U16" s="714"/>
    </row>
    <row r="17" spans="2:21" ht="13.5">
      <c r="B17" s="277"/>
      <c r="C17" s="278"/>
      <c r="D17" s="79"/>
      <c r="E17" s="1155">
        <v>44835</v>
      </c>
      <c r="F17" s="1208"/>
      <c r="G17" s="1208"/>
      <c r="H17" s="79"/>
      <c r="I17" s="79"/>
      <c r="J17" s="1155">
        <f t="shared" si="0"/>
        <v>44835</v>
      </c>
      <c r="K17" s="1209">
        <f>SUM('9.11_GHG_Venting_data'!K10:K16)</f>
        <v>0</v>
      </c>
      <c r="L17" s="79"/>
      <c r="M17" s="79"/>
      <c r="N17" s="79"/>
      <c r="O17" s="79"/>
      <c r="P17" s="444" t="s">
        <v>1352</v>
      </c>
      <c r="Q17" s="1025"/>
      <c r="R17" s="1025"/>
      <c r="S17" s="1025"/>
      <c r="T17" s="1025"/>
      <c r="U17" s="1025"/>
    </row>
    <row r="18" spans="2:21" ht="13">
      <c r="B18" s="277"/>
      <c r="C18" s="278"/>
      <c r="D18" s="79"/>
      <c r="E18" s="1155">
        <v>44866</v>
      </c>
      <c r="F18" s="1208"/>
      <c r="G18" s="1208"/>
      <c r="H18" s="79"/>
      <c r="I18" s="79"/>
      <c r="J18" s="1155">
        <f t="shared" si="0"/>
        <v>44866</v>
      </c>
      <c r="K18" s="1209">
        <f>SUM('9.11_GHG_Venting_data'!L10:L16)</f>
        <v>0</v>
      </c>
      <c r="L18" s="79"/>
      <c r="M18" s="79"/>
      <c r="N18" s="79"/>
      <c r="O18" s="79"/>
      <c r="P18" s="79"/>
      <c r="Q18" s="79"/>
      <c r="R18" s="79"/>
      <c r="S18" s="79"/>
    </row>
    <row r="19" spans="2:21" ht="13">
      <c r="B19" s="277"/>
      <c r="C19" s="278"/>
      <c r="D19" s="79"/>
      <c r="E19" s="1155">
        <v>44896</v>
      </c>
      <c r="F19" s="1208"/>
      <c r="G19" s="1208"/>
      <c r="H19" s="79"/>
      <c r="I19" s="79"/>
      <c r="J19" s="1155">
        <f t="shared" si="0"/>
        <v>44896</v>
      </c>
      <c r="K19" s="1209">
        <f>SUM('9.11_GHG_Venting_data'!M10:M16)</f>
        <v>0</v>
      </c>
      <c r="L19" s="79"/>
      <c r="M19" s="79"/>
      <c r="N19" s="79"/>
      <c r="O19" s="79"/>
      <c r="P19" s="79"/>
      <c r="Q19" s="79"/>
      <c r="R19" s="79"/>
      <c r="S19" s="79"/>
    </row>
    <row r="20" spans="2:21" ht="13">
      <c r="B20" s="277"/>
      <c r="C20" s="278"/>
      <c r="D20" s="79"/>
      <c r="E20" s="1155">
        <v>44927</v>
      </c>
      <c r="F20" s="1208"/>
      <c r="G20" s="1208"/>
      <c r="H20" s="79"/>
      <c r="I20" s="79"/>
      <c r="J20" s="1155">
        <f t="shared" si="0"/>
        <v>44927</v>
      </c>
      <c r="K20" s="1209">
        <f>SUM('9.11_GHG_Venting_data'!N10:N16)</f>
        <v>0</v>
      </c>
      <c r="L20" s="79"/>
      <c r="M20" s="79"/>
      <c r="N20" s="79"/>
      <c r="O20" s="79"/>
      <c r="P20" s="79"/>
      <c r="Q20" s="79"/>
      <c r="R20" s="79"/>
      <c r="S20" s="79"/>
    </row>
    <row r="21" spans="2:21" ht="13">
      <c r="B21" s="277"/>
      <c r="C21" s="278"/>
      <c r="D21" s="79"/>
      <c r="E21" s="1155">
        <v>44958</v>
      </c>
      <c r="F21" s="1208"/>
      <c r="G21" s="1208"/>
      <c r="H21" s="79"/>
      <c r="I21" s="79"/>
      <c r="J21" s="1155">
        <f t="shared" si="0"/>
        <v>44958</v>
      </c>
      <c r="K21" s="1209">
        <f>SUM('9.11_GHG_Venting_data'!O10:O16)</f>
        <v>0</v>
      </c>
      <c r="L21" s="79"/>
      <c r="M21" s="79"/>
      <c r="N21" s="79"/>
      <c r="O21" s="79"/>
      <c r="P21" s="79"/>
      <c r="Q21" s="79"/>
      <c r="R21" s="79"/>
      <c r="S21" s="79"/>
    </row>
    <row r="22" spans="2:21" ht="13">
      <c r="B22" s="277"/>
      <c r="C22" s="278"/>
      <c r="D22" s="79"/>
      <c r="E22" s="1155">
        <v>44986</v>
      </c>
      <c r="F22" s="1208"/>
      <c r="G22" s="1208"/>
      <c r="H22" s="79"/>
      <c r="I22" s="79"/>
      <c r="J22" s="1155">
        <f t="shared" si="0"/>
        <v>44986</v>
      </c>
      <c r="K22" s="1209">
        <f>SUM('9.11_GHG_Venting_data'!P10:P16)</f>
        <v>0</v>
      </c>
      <c r="L22" s="79"/>
      <c r="M22" s="79"/>
      <c r="N22" s="79"/>
      <c r="O22" s="79"/>
      <c r="P22" s="79"/>
      <c r="Q22" s="79"/>
      <c r="R22" s="79"/>
      <c r="S22" s="79"/>
    </row>
    <row r="23" spans="2:21" ht="27" customHeight="1">
      <c r="B23" s="279"/>
      <c r="C23" s="280"/>
      <c r="D23" s="79"/>
      <c r="E23" s="1201" t="s">
        <v>3171</v>
      </c>
      <c r="F23" s="1212">
        <f>(((F11*G11)+(F12*G12)+(F13*G13)+(F14*G14)+(F15*G15)+(F16*G16)+(F17*G17)+(F18*G18)+(F19*G19)+(F20*G20)+(F21*G21)+(F22*G22))/12)</f>
        <v>0</v>
      </c>
      <c r="G23" s="1213"/>
      <c r="H23" s="79"/>
      <c r="I23" s="79"/>
      <c r="J23" s="1214" t="s">
        <v>3172</v>
      </c>
      <c r="K23" s="1215">
        <f>SUM(K11:K22)</f>
        <v>0</v>
      </c>
      <c r="L23" s="79"/>
      <c r="M23" s="79"/>
      <c r="N23" s="79"/>
      <c r="O23" s="79"/>
      <c r="P23" s="79"/>
      <c r="Q23" s="79"/>
      <c r="R23" s="79"/>
      <c r="S23" s="79"/>
    </row>
    <row r="24" spans="2:21">
      <c r="B24" s="281"/>
      <c r="C24" s="171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</row>
    <row r="25" spans="2:21">
      <c r="C25" s="79"/>
      <c r="D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</row>
    <row r="26" spans="2:21">
      <c r="C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</row>
    <row r="27" spans="2:21" ht="49.9" customHeight="1">
      <c r="B27" s="113" t="s">
        <v>3024</v>
      </c>
      <c r="C27" s="113"/>
      <c r="D27" s="113"/>
      <c r="E27" s="113"/>
      <c r="F27" s="113"/>
      <c r="G27" s="113"/>
      <c r="H27" s="226"/>
      <c r="I27" s="226"/>
      <c r="J27" s="226"/>
      <c r="K27" s="226"/>
      <c r="L27" s="79"/>
      <c r="M27" s="79"/>
      <c r="N27" s="79"/>
      <c r="O27" s="79"/>
      <c r="P27" s="79"/>
      <c r="Q27" s="79"/>
      <c r="R27" s="79"/>
      <c r="S27" s="79"/>
    </row>
    <row r="28" spans="2:21"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</row>
  </sheetData>
  <mergeCells count="7">
    <mergeCell ref="Q13:R13"/>
    <mergeCell ref="S13:U13"/>
    <mergeCell ref="B8:B10"/>
    <mergeCell ref="E8:E10"/>
    <mergeCell ref="J8:J10"/>
    <mergeCell ref="C9:C10"/>
    <mergeCell ref="G9:G10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  <ignoredErrors>
    <ignoredError sqref="K11:K22" formulaRange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C5B3-7DD1-4F0C-AE09-DC29C51D06A4}">
  <sheetPr>
    <tabColor theme="9" tint="0.39997558519241921"/>
    <pageSetUpPr fitToPage="1"/>
  </sheetPr>
  <dimension ref="A1:W118"/>
  <sheetViews>
    <sheetView showGridLines="0" zoomScale="80" zoomScaleNormal="80" workbookViewId="0">
      <pane ySplit="4" topLeftCell="A5" activePane="bottomLeft" state="frozen"/>
      <selection activeCell="D31" sqref="D31"/>
      <selection pane="bottomLeft" activeCell="G30" sqref="G30"/>
    </sheetView>
  </sheetViews>
  <sheetFormatPr defaultColWidth="10.26953125" defaultRowHeight="13"/>
  <cols>
    <col min="1" max="1" width="6.453125" style="88" customWidth="1"/>
    <col min="2" max="2" width="22.7265625" style="88" bestFit="1" customWidth="1"/>
    <col min="3" max="3" width="7.7265625" style="88" bestFit="1" customWidth="1"/>
    <col min="4" max="4" width="13" style="88" bestFit="1" customWidth="1"/>
    <col min="5" max="16" width="9.7265625" style="88" customWidth="1"/>
    <col min="17" max="17" width="9.7265625" style="91" customWidth="1"/>
    <col min="18" max="16384" width="10.26953125" style="88"/>
  </cols>
  <sheetData>
    <row r="1" spans="1:23" s="46" customFormat="1" ht="23.5">
      <c r="A1" s="56" t="str">
        <f>'1.1 Cover'!A1</f>
        <v>Regulatory Reporting Pack</v>
      </c>
    </row>
    <row r="2" spans="1:23" s="46" customFormat="1" ht="23.5">
      <c r="A2" s="56" t="str">
        <f>'1.1 Cover'!A2</f>
        <v>Price base - 2018/19</v>
      </c>
    </row>
    <row r="3" spans="1:23" s="46" customFormat="1" ht="23.5">
      <c r="A3" s="56" t="str">
        <f>'1.1 Cover'!A3</f>
        <v>Regulatory Year: April 2022 - March 2023</v>
      </c>
    </row>
    <row r="4" spans="1:23" s="46" customFormat="1" ht="23.5">
      <c r="A4" s="56" t="s">
        <v>3173</v>
      </c>
    </row>
    <row r="5" spans="1:23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</row>
    <row r="6" spans="1:23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</row>
    <row r="7" spans="1:23" s="148" customFormat="1" ht="16" thickBot="1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</row>
    <row r="8" spans="1:23" ht="26.65" customHeight="1" thickBot="1">
      <c r="B8" s="136" t="s">
        <v>3174</v>
      </c>
      <c r="E8" s="1593" t="s">
        <v>3175</v>
      </c>
      <c r="F8" s="1594"/>
      <c r="G8" s="1594"/>
      <c r="H8" s="1594"/>
      <c r="I8" s="1594"/>
      <c r="J8" s="1594"/>
      <c r="K8" s="1594"/>
      <c r="L8" s="1594"/>
      <c r="M8" s="1594"/>
      <c r="N8" s="1594"/>
      <c r="O8" s="1594"/>
      <c r="P8" s="1594"/>
      <c r="Q8" s="1595"/>
    </row>
    <row r="9" spans="1:23" ht="15" thickBot="1">
      <c r="B9" s="282" t="s">
        <v>3176</v>
      </c>
      <c r="C9" s="283"/>
      <c r="D9" s="284"/>
      <c r="E9" s="1089">
        <v>44652</v>
      </c>
      <c r="F9" s="1089">
        <v>44682</v>
      </c>
      <c r="G9" s="1089">
        <v>44713</v>
      </c>
      <c r="H9" s="1089">
        <v>44743</v>
      </c>
      <c r="I9" s="1089">
        <v>44774</v>
      </c>
      <c r="J9" s="1089">
        <v>44805</v>
      </c>
      <c r="K9" s="1089">
        <v>44835</v>
      </c>
      <c r="L9" s="1089">
        <v>44866</v>
      </c>
      <c r="M9" s="1089">
        <v>44896</v>
      </c>
      <c r="N9" s="1089">
        <v>44927</v>
      </c>
      <c r="O9" s="1089">
        <v>44958</v>
      </c>
      <c r="P9" s="1089">
        <v>44986</v>
      </c>
      <c r="Q9" s="143" t="s">
        <v>2133</v>
      </c>
    </row>
    <row r="10" spans="1:23" ht="13.5">
      <c r="B10" s="142" t="s">
        <v>3177</v>
      </c>
      <c r="C10" s="89"/>
      <c r="D10" s="141"/>
      <c r="E10" s="285"/>
      <c r="F10" s="286"/>
      <c r="G10" s="286"/>
      <c r="H10" s="286"/>
      <c r="I10" s="286"/>
      <c r="J10" s="286"/>
      <c r="K10" s="286"/>
      <c r="L10" s="286"/>
      <c r="M10" s="286"/>
      <c r="N10" s="286"/>
      <c r="O10" s="286"/>
      <c r="P10" s="287"/>
      <c r="Q10" s="846">
        <f t="shared" ref="Q10:Q17" si="0">SUM(E10:P10)</f>
        <v>0</v>
      </c>
    </row>
    <row r="11" spans="1:23" ht="13.5">
      <c r="B11" s="140" t="s">
        <v>3178</v>
      </c>
      <c r="C11" s="1216"/>
      <c r="D11" s="1217"/>
      <c r="E11" s="1218"/>
      <c r="F11" s="1219"/>
      <c r="G11" s="1219"/>
      <c r="H11" s="1219"/>
      <c r="I11" s="1219"/>
      <c r="J11" s="1219"/>
      <c r="K11" s="1219"/>
      <c r="L11" s="1219"/>
      <c r="M11" s="1219"/>
      <c r="N11" s="1219"/>
      <c r="O11" s="1219"/>
      <c r="P11" s="1220"/>
      <c r="Q11" s="847">
        <f t="shared" si="0"/>
        <v>0</v>
      </c>
    </row>
    <row r="12" spans="1:23" ht="13.5">
      <c r="B12" s="140" t="s">
        <v>3179</v>
      </c>
      <c r="C12" s="1216"/>
      <c r="D12" s="1217"/>
      <c r="E12" s="1218"/>
      <c r="F12" s="1219"/>
      <c r="G12" s="1219"/>
      <c r="H12" s="1219"/>
      <c r="I12" s="1219"/>
      <c r="J12" s="1219"/>
      <c r="K12" s="1219"/>
      <c r="L12" s="1219"/>
      <c r="M12" s="1219"/>
      <c r="N12" s="1219"/>
      <c r="O12" s="1219"/>
      <c r="P12" s="1220"/>
      <c r="Q12" s="847">
        <f t="shared" si="0"/>
        <v>0</v>
      </c>
    </row>
    <row r="13" spans="1:23" ht="13.5">
      <c r="B13" s="140" t="s">
        <v>3180</v>
      </c>
      <c r="C13" s="1216"/>
      <c r="D13" s="1217"/>
      <c r="E13" s="1218"/>
      <c r="F13" s="1219"/>
      <c r="G13" s="1219"/>
      <c r="H13" s="1219"/>
      <c r="I13" s="1219"/>
      <c r="J13" s="1219"/>
      <c r="K13" s="1219"/>
      <c r="L13" s="1219"/>
      <c r="M13" s="1219"/>
      <c r="N13" s="1219"/>
      <c r="O13" s="1219"/>
      <c r="P13" s="1220"/>
      <c r="Q13" s="847">
        <f t="shared" si="0"/>
        <v>0</v>
      </c>
    </row>
    <row r="14" spans="1:23" ht="13.5">
      <c r="B14" s="140" t="s">
        <v>3181</v>
      </c>
      <c r="C14" s="1216"/>
      <c r="D14" s="1217"/>
      <c r="E14" s="1218"/>
      <c r="F14" s="1219"/>
      <c r="G14" s="1219"/>
      <c r="H14" s="1219"/>
      <c r="I14" s="1219"/>
      <c r="J14" s="1219"/>
      <c r="K14" s="1219"/>
      <c r="L14" s="1219"/>
      <c r="M14" s="1219"/>
      <c r="N14" s="1219"/>
      <c r="O14" s="1219"/>
      <c r="P14" s="1220"/>
      <c r="Q14" s="847">
        <f t="shared" si="0"/>
        <v>0</v>
      </c>
    </row>
    <row r="15" spans="1:23" ht="13.5">
      <c r="B15" s="140" t="s">
        <v>3182</v>
      </c>
      <c r="C15" s="1216"/>
      <c r="D15" s="1217"/>
      <c r="E15" s="1218"/>
      <c r="F15" s="1219"/>
      <c r="G15" s="1219"/>
      <c r="H15" s="1219"/>
      <c r="I15" s="1219"/>
      <c r="J15" s="1219"/>
      <c r="K15" s="1219"/>
      <c r="L15" s="1219"/>
      <c r="M15" s="1219"/>
      <c r="N15" s="1219"/>
      <c r="O15" s="1219"/>
      <c r="P15" s="1220"/>
      <c r="Q15" s="847">
        <f t="shared" si="0"/>
        <v>0</v>
      </c>
    </row>
    <row r="16" spans="1:23" ht="13.5">
      <c r="B16" s="1221" t="s">
        <v>3183</v>
      </c>
      <c r="C16" s="1222"/>
      <c r="D16" s="1223"/>
      <c r="E16" s="1224"/>
      <c r="F16" s="1225"/>
      <c r="G16" s="1225"/>
      <c r="H16" s="1225"/>
      <c r="I16" s="1225"/>
      <c r="J16" s="1225"/>
      <c r="K16" s="1225"/>
      <c r="L16" s="1225"/>
      <c r="M16" s="1225"/>
      <c r="N16" s="1225"/>
      <c r="O16" s="1225"/>
      <c r="P16" s="1226"/>
      <c r="Q16" s="1227">
        <f t="shared" si="0"/>
        <v>0</v>
      </c>
    </row>
    <row r="17" spans="2:17" ht="14" thickBot="1">
      <c r="B17" s="140" t="s">
        <v>3184</v>
      </c>
      <c r="C17" s="1216"/>
      <c r="D17" s="1217"/>
      <c r="E17" s="1218"/>
      <c r="F17" s="1219"/>
      <c r="G17" s="1219"/>
      <c r="H17" s="1219"/>
      <c r="I17" s="1219"/>
      <c r="J17" s="1219"/>
      <c r="K17" s="1219"/>
      <c r="L17" s="1219"/>
      <c r="M17" s="1219"/>
      <c r="N17" s="1219"/>
      <c r="O17" s="1219"/>
      <c r="P17" s="1220"/>
      <c r="Q17" s="847">
        <f t="shared" si="0"/>
        <v>0</v>
      </c>
    </row>
    <row r="18" spans="2:17" ht="14" thickBot="1">
      <c r="B18" s="139" t="s">
        <v>2133</v>
      </c>
      <c r="C18" s="138"/>
      <c r="D18" s="137"/>
      <c r="E18" s="844">
        <f t="shared" ref="E18:Q18" si="1">SUM(E10:E17)</f>
        <v>0</v>
      </c>
      <c r="F18" s="844">
        <f t="shared" si="1"/>
        <v>0</v>
      </c>
      <c r="G18" s="844">
        <f t="shared" si="1"/>
        <v>0</v>
      </c>
      <c r="H18" s="844">
        <f t="shared" si="1"/>
        <v>0</v>
      </c>
      <c r="I18" s="844">
        <f t="shared" si="1"/>
        <v>0</v>
      </c>
      <c r="J18" s="844">
        <f t="shared" si="1"/>
        <v>0</v>
      </c>
      <c r="K18" s="844">
        <f t="shared" si="1"/>
        <v>0</v>
      </c>
      <c r="L18" s="844">
        <f t="shared" si="1"/>
        <v>0</v>
      </c>
      <c r="M18" s="844">
        <f t="shared" si="1"/>
        <v>0</v>
      </c>
      <c r="N18" s="844">
        <f t="shared" si="1"/>
        <v>0</v>
      </c>
      <c r="O18" s="844">
        <f t="shared" si="1"/>
        <v>0</v>
      </c>
      <c r="P18" s="844">
        <f t="shared" si="1"/>
        <v>0</v>
      </c>
      <c r="Q18" s="845">
        <f t="shared" si="1"/>
        <v>0</v>
      </c>
    </row>
    <row r="19" spans="2:17" ht="13.5" thickBot="1">
      <c r="B19" s="78"/>
      <c r="C19" s="78"/>
      <c r="D19" s="78"/>
      <c r="E19" s="78"/>
    </row>
    <row r="20" spans="2:17" ht="27.75" customHeight="1" thickBot="1">
      <c r="B20" s="136" t="s">
        <v>3185</v>
      </c>
      <c r="E20" s="1593" t="s">
        <v>3175</v>
      </c>
      <c r="F20" s="1594"/>
      <c r="G20" s="1594"/>
      <c r="H20" s="1594"/>
      <c r="I20" s="1594"/>
      <c r="J20" s="1594"/>
      <c r="K20" s="1594"/>
      <c r="L20" s="1594"/>
      <c r="M20" s="1594"/>
      <c r="N20" s="1594"/>
      <c r="O20" s="1594"/>
      <c r="P20" s="1594"/>
      <c r="Q20" s="1595"/>
    </row>
    <row r="21" spans="2:17" ht="15" thickBot="1">
      <c r="B21" s="288" t="s">
        <v>3186</v>
      </c>
      <c r="C21" s="289" t="s">
        <v>1387</v>
      </c>
      <c r="D21" s="290" t="s">
        <v>3187</v>
      </c>
      <c r="E21" s="135">
        <f t="shared" ref="E21:P21" si="2">E9</f>
        <v>44652</v>
      </c>
      <c r="F21" s="135">
        <f t="shared" si="2"/>
        <v>44682</v>
      </c>
      <c r="G21" s="135">
        <f t="shared" si="2"/>
        <v>44713</v>
      </c>
      <c r="H21" s="135">
        <f t="shared" si="2"/>
        <v>44743</v>
      </c>
      <c r="I21" s="135">
        <f t="shared" si="2"/>
        <v>44774</v>
      </c>
      <c r="J21" s="135">
        <f t="shared" si="2"/>
        <v>44805</v>
      </c>
      <c r="K21" s="135">
        <f t="shared" si="2"/>
        <v>44835</v>
      </c>
      <c r="L21" s="135">
        <f t="shared" si="2"/>
        <v>44866</v>
      </c>
      <c r="M21" s="135">
        <f t="shared" si="2"/>
        <v>44896</v>
      </c>
      <c r="N21" s="135">
        <f t="shared" si="2"/>
        <v>44927</v>
      </c>
      <c r="O21" s="135">
        <f t="shared" si="2"/>
        <v>44958</v>
      </c>
      <c r="P21" s="135">
        <f t="shared" si="2"/>
        <v>44986</v>
      </c>
      <c r="Q21" s="134" t="s">
        <v>2133</v>
      </c>
    </row>
    <row r="22" spans="2:17" ht="13.5">
      <c r="B22" s="291" t="s">
        <v>2497</v>
      </c>
      <c r="C22" s="292" t="s">
        <v>3188</v>
      </c>
      <c r="D22" s="293" t="s">
        <v>3189</v>
      </c>
      <c r="E22" s="294"/>
      <c r="F22" s="295"/>
      <c r="G22" s="295"/>
      <c r="H22" s="295"/>
      <c r="I22" s="295"/>
      <c r="J22" s="295"/>
      <c r="K22" s="295"/>
      <c r="L22" s="295"/>
      <c r="M22" s="295"/>
      <c r="N22" s="295"/>
      <c r="O22" s="295"/>
      <c r="P22" s="296"/>
      <c r="Q22" s="848">
        <f t="shared" ref="Q22:Q85" si="3">SUM(E22:P22)</f>
        <v>0</v>
      </c>
    </row>
    <row r="23" spans="2:17" ht="13.5">
      <c r="B23" s="297" t="s">
        <v>2497</v>
      </c>
      <c r="C23" s="1228" t="s">
        <v>3190</v>
      </c>
      <c r="D23" s="293" t="s">
        <v>3189</v>
      </c>
      <c r="E23" s="1218"/>
      <c r="F23" s="1219"/>
      <c r="G23" s="1219"/>
      <c r="H23" s="1219"/>
      <c r="I23" s="1219"/>
      <c r="J23" s="1219"/>
      <c r="K23" s="1219"/>
      <c r="L23" s="1219"/>
      <c r="M23" s="1219"/>
      <c r="N23" s="1219"/>
      <c r="O23" s="1219"/>
      <c r="P23" s="298"/>
      <c r="Q23" s="848">
        <f t="shared" si="3"/>
        <v>0</v>
      </c>
    </row>
    <row r="24" spans="2:17" ht="13.5">
      <c r="B24" s="297" t="s">
        <v>2497</v>
      </c>
      <c r="C24" s="1228" t="s">
        <v>3191</v>
      </c>
      <c r="D24" s="293" t="s">
        <v>3189</v>
      </c>
      <c r="E24" s="1218"/>
      <c r="F24" s="1219"/>
      <c r="G24" s="1219"/>
      <c r="H24" s="1219"/>
      <c r="I24" s="1219"/>
      <c r="J24" s="1219"/>
      <c r="K24" s="1219"/>
      <c r="L24" s="1219"/>
      <c r="M24" s="1219"/>
      <c r="N24" s="1219"/>
      <c r="O24" s="1219"/>
      <c r="P24" s="298"/>
      <c r="Q24" s="848">
        <f t="shared" si="3"/>
        <v>0</v>
      </c>
    </row>
    <row r="25" spans="2:17" ht="13.5">
      <c r="B25" s="297" t="s">
        <v>2497</v>
      </c>
      <c r="C25" s="1228" t="s">
        <v>2277</v>
      </c>
      <c r="D25" s="293"/>
      <c r="E25" s="1218"/>
      <c r="F25" s="1219"/>
      <c r="G25" s="1219"/>
      <c r="H25" s="1219"/>
      <c r="I25" s="1219"/>
      <c r="J25" s="1219"/>
      <c r="K25" s="1219"/>
      <c r="L25" s="1219"/>
      <c r="M25" s="1219"/>
      <c r="N25" s="1219"/>
      <c r="O25" s="1219"/>
      <c r="P25" s="298"/>
      <c r="Q25" s="848">
        <f t="shared" si="3"/>
        <v>0</v>
      </c>
    </row>
    <row r="26" spans="2:17" ht="13.5">
      <c r="B26" s="297" t="s">
        <v>2499</v>
      </c>
      <c r="C26" s="1228" t="s">
        <v>3188</v>
      </c>
      <c r="D26" s="293" t="s">
        <v>3189</v>
      </c>
      <c r="E26" s="1218"/>
      <c r="F26" s="1219"/>
      <c r="G26" s="1219"/>
      <c r="H26" s="1219"/>
      <c r="I26" s="1219"/>
      <c r="J26" s="1219"/>
      <c r="K26" s="1219"/>
      <c r="L26" s="1219"/>
      <c r="M26" s="1219"/>
      <c r="N26" s="1219"/>
      <c r="O26" s="1219"/>
      <c r="P26" s="298"/>
      <c r="Q26" s="848">
        <f t="shared" si="3"/>
        <v>0</v>
      </c>
    </row>
    <row r="27" spans="2:17" ht="13.5">
      <c r="B27" s="297" t="s">
        <v>2499</v>
      </c>
      <c r="C27" s="1228" t="s">
        <v>3190</v>
      </c>
      <c r="D27" s="293" t="s">
        <v>3189</v>
      </c>
      <c r="E27" s="1218"/>
      <c r="F27" s="1219"/>
      <c r="G27" s="1219"/>
      <c r="H27" s="1219"/>
      <c r="I27" s="1219"/>
      <c r="J27" s="1219"/>
      <c r="K27" s="1219"/>
      <c r="L27" s="1219"/>
      <c r="M27" s="1219"/>
      <c r="N27" s="1219"/>
      <c r="O27" s="1219"/>
      <c r="P27" s="298"/>
      <c r="Q27" s="848">
        <f t="shared" si="3"/>
        <v>0</v>
      </c>
    </row>
    <row r="28" spans="2:17" ht="13.5">
      <c r="B28" s="297" t="s">
        <v>2499</v>
      </c>
      <c r="C28" s="1228" t="s">
        <v>3191</v>
      </c>
      <c r="D28" s="293" t="s">
        <v>3189</v>
      </c>
      <c r="E28" s="1218"/>
      <c r="F28" s="1219"/>
      <c r="G28" s="1219"/>
      <c r="H28" s="1219"/>
      <c r="I28" s="1219"/>
      <c r="J28" s="1219"/>
      <c r="K28" s="1219"/>
      <c r="L28" s="1219"/>
      <c r="M28" s="1219"/>
      <c r="N28" s="1219"/>
      <c r="O28" s="1219"/>
      <c r="P28" s="298"/>
      <c r="Q28" s="848">
        <f t="shared" si="3"/>
        <v>0</v>
      </c>
    </row>
    <row r="29" spans="2:17" ht="13.5">
      <c r="B29" s="297" t="s">
        <v>2499</v>
      </c>
      <c r="C29" s="1228" t="s">
        <v>2277</v>
      </c>
      <c r="D29" s="293"/>
      <c r="E29" s="1218"/>
      <c r="F29" s="1219"/>
      <c r="G29" s="1219"/>
      <c r="H29" s="1219"/>
      <c r="I29" s="1219"/>
      <c r="J29" s="1219"/>
      <c r="K29" s="1219"/>
      <c r="L29" s="1219"/>
      <c r="M29" s="1219"/>
      <c r="N29" s="1219"/>
      <c r="O29" s="1219"/>
      <c r="P29" s="298"/>
      <c r="Q29" s="848">
        <f t="shared" si="3"/>
        <v>0</v>
      </c>
    </row>
    <row r="30" spans="2:17" ht="13.5">
      <c r="B30" s="297" t="s">
        <v>2500</v>
      </c>
      <c r="C30" s="1228" t="s">
        <v>3192</v>
      </c>
      <c r="D30" s="293" t="s">
        <v>3189</v>
      </c>
      <c r="E30" s="1218"/>
      <c r="F30" s="1219"/>
      <c r="G30" s="1219"/>
      <c r="H30" s="1219"/>
      <c r="I30" s="1219"/>
      <c r="J30" s="1219"/>
      <c r="K30" s="1219"/>
      <c r="L30" s="1219"/>
      <c r="M30" s="1219"/>
      <c r="N30" s="1219"/>
      <c r="O30" s="1219"/>
      <c r="P30" s="298"/>
      <c r="Q30" s="848">
        <f t="shared" si="3"/>
        <v>0</v>
      </c>
    </row>
    <row r="31" spans="2:17" ht="13.5">
      <c r="B31" s="297" t="s">
        <v>2500</v>
      </c>
      <c r="C31" s="1228" t="s">
        <v>3193</v>
      </c>
      <c r="D31" s="293" t="s">
        <v>3189</v>
      </c>
      <c r="E31" s="1218"/>
      <c r="F31" s="1219"/>
      <c r="G31" s="1219"/>
      <c r="H31" s="1219"/>
      <c r="I31" s="1219"/>
      <c r="J31" s="1219"/>
      <c r="K31" s="1219"/>
      <c r="L31" s="1219"/>
      <c r="M31" s="1219"/>
      <c r="N31" s="1219"/>
      <c r="O31" s="1219"/>
      <c r="P31" s="298"/>
      <c r="Q31" s="848">
        <f t="shared" si="3"/>
        <v>0</v>
      </c>
    </row>
    <row r="32" spans="2:17" ht="13.5">
      <c r="B32" s="297" t="s">
        <v>2500</v>
      </c>
      <c r="C32" s="1228" t="s">
        <v>3194</v>
      </c>
      <c r="D32" s="293" t="s">
        <v>3189</v>
      </c>
      <c r="E32" s="1218"/>
      <c r="F32" s="1219"/>
      <c r="G32" s="1219"/>
      <c r="H32" s="1219"/>
      <c r="I32" s="1219"/>
      <c r="J32" s="1219"/>
      <c r="K32" s="1219"/>
      <c r="L32" s="1219"/>
      <c r="M32" s="1219"/>
      <c r="N32" s="1219"/>
      <c r="O32" s="1219"/>
      <c r="P32" s="298"/>
      <c r="Q32" s="848">
        <f t="shared" si="3"/>
        <v>0</v>
      </c>
    </row>
    <row r="33" spans="2:17" ht="13.5">
      <c r="B33" s="297" t="s">
        <v>2500</v>
      </c>
      <c r="C33" s="1228" t="s">
        <v>3195</v>
      </c>
      <c r="D33" s="293" t="s">
        <v>3189</v>
      </c>
      <c r="E33" s="1218"/>
      <c r="F33" s="1219"/>
      <c r="G33" s="1219"/>
      <c r="H33" s="1219"/>
      <c r="I33" s="1219"/>
      <c r="J33" s="1219"/>
      <c r="K33" s="1219"/>
      <c r="L33" s="1219"/>
      <c r="M33" s="1219"/>
      <c r="N33" s="1219"/>
      <c r="O33" s="1219"/>
      <c r="P33" s="298"/>
      <c r="Q33" s="848">
        <f t="shared" si="3"/>
        <v>0</v>
      </c>
    </row>
    <row r="34" spans="2:17" ht="13.5">
      <c r="B34" s="297" t="s">
        <v>2500</v>
      </c>
      <c r="C34" s="1228" t="s">
        <v>2277</v>
      </c>
      <c r="D34" s="293"/>
      <c r="E34" s="1218"/>
      <c r="F34" s="1219"/>
      <c r="G34" s="1219"/>
      <c r="H34" s="1219"/>
      <c r="I34" s="1219"/>
      <c r="J34" s="1219"/>
      <c r="K34" s="1219"/>
      <c r="L34" s="1219"/>
      <c r="M34" s="1219"/>
      <c r="N34" s="1219"/>
      <c r="O34" s="1219"/>
      <c r="P34" s="298"/>
      <c r="Q34" s="848">
        <f t="shared" si="3"/>
        <v>0</v>
      </c>
    </row>
    <row r="35" spans="2:17" ht="13.5">
      <c r="B35" s="297" t="s">
        <v>2505</v>
      </c>
      <c r="C35" s="1228" t="s">
        <v>3188</v>
      </c>
      <c r="D35" s="293" t="s">
        <v>3189</v>
      </c>
      <c r="E35" s="1218"/>
      <c r="F35" s="1219"/>
      <c r="G35" s="1219"/>
      <c r="H35" s="1219"/>
      <c r="I35" s="1219"/>
      <c r="J35" s="1219"/>
      <c r="K35" s="1219"/>
      <c r="L35" s="1219"/>
      <c r="M35" s="1219"/>
      <c r="N35" s="1219"/>
      <c r="O35" s="1219"/>
      <c r="P35" s="298"/>
      <c r="Q35" s="848">
        <f t="shared" si="3"/>
        <v>0</v>
      </c>
    </row>
    <row r="36" spans="2:17" ht="13.5">
      <c r="B36" s="297" t="s">
        <v>2505</v>
      </c>
      <c r="C36" s="1228" t="s">
        <v>3190</v>
      </c>
      <c r="D36" s="293" t="s">
        <v>3189</v>
      </c>
      <c r="E36" s="1218"/>
      <c r="F36" s="1219"/>
      <c r="G36" s="1219"/>
      <c r="H36" s="1219"/>
      <c r="I36" s="1219"/>
      <c r="J36" s="1219"/>
      <c r="K36" s="1219"/>
      <c r="L36" s="1219"/>
      <c r="M36" s="1219"/>
      <c r="N36" s="1219"/>
      <c r="O36" s="1219"/>
      <c r="P36" s="298"/>
      <c r="Q36" s="848">
        <f t="shared" si="3"/>
        <v>0</v>
      </c>
    </row>
    <row r="37" spans="2:17" ht="13.5">
      <c r="B37" s="297" t="s">
        <v>2505</v>
      </c>
      <c r="C37" s="1228" t="s">
        <v>2277</v>
      </c>
      <c r="D37" s="293"/>
      <c r="E37" s="1218"/>
      <c r="F37" s="1219"/>
      <c r="G37" s="1219"/>
      <c r="H37" s="1219"/>
      <c r="I37" s="1219"/>
      <c r="J37" s="1219"/>
      <c r="K37" s="1219"/>
      <c r="L37" s="1219"/>
      <c r="M37" s="1219"/>
      <c r="N37" s="1219"/>
      <c r="O37" s="1219"/>
      <c r="P37" s="298"/>
      <c r="Q37" s="848">
        <f t="shared" si="3"/>
        <v>0</v>
      </c>
    </row>
    <row r="38" spans="2:17" ht="13.5">
      <c r="B38" s="297" t="s">
        <v>2506</v>
      </c>
      <c r="C38" s="1228" t="s">
        <v>3188</v>
      </c>
      <c r="D38" s="293" t="s">
        <v>3189</v>
      </c>
      <c r="E38" s="1218"/>
      <c r="F38" s="1219"/>
      <c r="G38" s="1219"/>
      <c r="H38" s="1219"/>
      <c r="I38" s="1219"/>
      <c r="J38" s="1219"/>
      <c r="K38" s="1219"/>
      <c r="L38" s="1219"/>
      <c r="M38" s="1219"/>
      <c r="N38" s="1219"/>
      <c r="O38" s="1219"/>
      <c r="P38" s="298"/>
      <c r="Q38" s="848">
        <f t="shared" si="3"/>
        <v>0</v>
      </c>
    </row>
    <row r="39" spans="2:17" ht="13.5">
      <c r="B39" s="297" t="s">
        <v>2506</v>
      </c>
      <c r="C39" s="1228" t="s">
        <v>3190</v>
      </c>
      <c r="D39" s="293" t="s">
        <v>3189</v>
      </c>
      <c r="E39" s="1218"/>
      <c r="F39" s="1219"/>
      <c r="G39" s="1219"/>
      <c r="H39" s="1219"/>
      <c r="I39" s="1219"/>
      <c r="J39" s="1219"/>
      <c r="K39" s="1219"/>
      <c r="L39" s="1219"/>
      <c r="M39" s="1219"/>
      <c r="N39" s="1219"/>
      <c r="O39" s="1219"/>
      <c r="P39" s="298"/>
      <c r="Q39" s="848">
        <f t="shared" si="3"/>
        <v>0</v>
      </c>
    </row>
    <row r="40" spans="2:17" ht="13.5">
      <c r="B40" s="297" t="s">
        <v>2506</v>
      </c>
      <c r="C40" s="1228" t="s">
        <v>2277</v>
      </c>
      <c r="D40" s="293"/>
      <c r="E40" s="1218"/>
      <c r="F40" s="1219"/>
      <c r="G40" s="1219"/>
      <c r="H40" s="1219"/>
      <c r="I40" s="1219"/>
      <c r="J40" s="1219"/>
      <c r="K40" s="1219"/>
      <c r="L40" s="1219"/>
      <c r="M40" s="1219"/>
      <c r="N40" s="1219"/>
      <c r="O40" s="1219"/>
      <c r="P40" s="298"/>
      <c r="Q40" s="848">
        <f t="shared" si="3"/>
        <v>0</v>
      </c>
    </row>
    <row r="41" spans="2:17" ht="13.5">
      <c r="B41" s="297" t="s">
        <v>2507</v>
      </c>
      <c r="C41" s="1228" t="s">
        <v>3188</v>
      </c>
      <c r="D41" s="293" t="s">
        <v>3189</v>
      </c>
      <c r="E41" s="1218"/>
      <c r="F41" s="1219"/>
      <c r="G41" s="1219"/>
      <c r="H41" s="1219"/>
      <c r="I41" s="1219"/>
      <c r="J41" s="1219"/>
      <c r="K41" s="1219"/>
      <c r="L41" s="1219"/>
      <c r="M41" s="1219"/>
      <c r="N41" s="1219"/>
      <c r="O41" s="1219"/>
      <c r="P41" s="298"/>
      <c r="Q41" s="848">
        <f t="shared" si="3"/>
        <v>0</v>
      </c>
    </row>
    <row r="42" spans="2:17" ht="13.5">
      <c r="B42" s="297" t="s">
        <v>2507</v>
      </c>
      <c r="C42" s="1228" t="s">
        <v>3190</v>
      </c>
      <c r="D42" s="293" t="s">
        <v>3189</v>
      </c>
      <c r="E42" s="1218"/>
      <c r="F42" s="1219"/>
      <c r="G42" s="1219"/>
      <c r="H42" s="1219"/>
      <c r="I42" s="1219"/>
      <c r="J42" s="1219"/>
      <c r="K42" s="1219"/>
      <c r="L42" s="1219"/>
      <c r="M42" s="1219"/>
      <c r="N42" s="1219"/>
      <c r="O42" s="1219"/>
      <c r="P42" s="298"/>
      <c r="Q42" s="848">
        <f t="shared" si="3"/>
        <v>0</v>
      </c>
    </row>
    <row r="43" spans="2:17" ht="13.5">
      <c r="B43" s="297" t="s">
        <v>2507</v>
      </c>
      <c r="C43" s="1228" t="s">
        <v>3191</v>
      </c>
      <c r="D43" s="293" t="s">
        <v>3189</v>
      </c>
      <c r="E43" s="1218"/>
      <c r="F43" s="1219"/>
      <c r="G43" s="1219"/>
      <c r="H43" s="1219"/>
      <c r="I43" s="1219"/>
      <c r="J43" s="1219"/>
      <c r="K43" s="1219"/>
      <c r="L43" s="1219"/>
      <c r="M43" s="1219"/>
      <c r="N43" s="1219"/>
      <c r="O43" s="1219"/>
      <c r="P43" s="298"/>
      <c r="Q43" s="848">
        <f t="shared" si="3"/>
        <v>0</v>
      </c>
    </row>
    <row r="44" spans="2:17" ht="13.5">
      <c r="B44" s="297" t="s">
        <v>2507</v>
      </c>
      <c r="C44" s="1228" t="s">
        <v>2277</v>
      </c>
      <c r="D44" s="293"/>
      <c r="E44" s="1218"/>
      <c r="F44" s="1219"/>
      <c r="G44" s="1219"/>
      <c r="H44" s="1219"/>
      <c r="I44" s="1219"/>
      <c r="J44" s="1219"/>
      <c r="K44" s="1219"/>
      <c r="L44" s="1219"/>
      <c r="M44" s="1219"/>
      <c r="N44" s="1219"/>
      <c r="O44" s="1219"/>
      <c r="P44" s="298"/>
      <c r="Q44" s="848">
        <f t="shared" si="3"/>
        <v>0</v>
      </c>
    </row>
    <row r="45" spans="2:17" ht="13.5">
      <c r="B45" s="297" t="s">
        <v>2508</v>
      </c>
      <c r="C45" s="1228" t="s">
        <v>3190</v>
      </c>
      <c r="D45" s="293" t="s">
        <v>3189</v>
      </c>
      <c r="E45" s="1218"/>
      <c r="F45" s="1219"/>
      <c r="G45" s="1219"/>
      <c r="H45" s="1219"/>
      <c r="I45" s="1219"/>
      <c r="J45" s="1219"/>
      <c r="K45" s="1219"/>
      <c r="L45" s="1219"/>
      <c r="M45" s="1219"/>
      <c r="N45" s="1219"/>
      <c r="O45" s="1219"/>
      <c r="P45" s="298"/>
      <c r="Q45" s="848">
        <f t="shared" si="3"/>
        <v>0</v>
      </c>
    </row>
    <row r="46" spans="2:17" ht="13.5">
      <c r="B46" s="297" t="s">
        <v>2508</v>
      </c>
      <c r="C46" s="1228" t="s">
        <v>3191</v>
      </c>
      <c r="D46" s="293" t="s">
        <v>3189</v>
      </c>
      <c r="E46" s="1218"/>
      <c r="F46" s="1219"/>
      <c r="G46" s="1219"/>
      <c r="H46" s="1219"/>
      <c r="I46" s="1219"/>
      <c r="J46" s="1219"/>
      <c r="K46" s="1219"/>
      <c r="L46" s="1219"/>
      <c r="M46" s="1219"/>
      <c r="N46" s="1219"/>
      <c r="O46" s="1219"/>
      <c r="P46" s="298"/>
      <c r="Q46" s="848">
        <f t="shared" si="3"/>
        <v>0</v>
      </c>
    </row>
    <row r="47" spans="2:17" ht="13.5">
      <c r="B47" s="297" t="s">
        <v>2508</v>
      </c>
      <c r="C47" s="1228" t="s">
        <v>2277</v>
      </c>
      <c r="D47" s="293"/>
      <c r="E47" s="1218"/>
      <c r="F47" s="1219"/>
      <c r="G47" s="1219"/>
      <c r="H47" s="1219"/>
      <c r="I47" s="1219"/>
      <c r="J47" s="1219"/>
      <c r="K47" s="1219"/>
      <c r="L47" s="1219"/>
      <c r="M47" s="1219"/>
      <c r="N47" s="1219"/>
      <c r="O47" s="1219"/>
      <c r="P47" s="298"/>
      <c r="Q47" s="848">
        <f t="shared" si="3"/>
        <v>0</v>
      </c>
    </row>
    <row r="48" spans="2:17" ht="13.5">
      <c r="B48" s="297" t="s">
        <v>2509</v>
      </c>
      <c r="C48" s="1228" t="s">
        <v>3188</v>
      </c>
      <c r="D48" s="293" t="s">
        <v>3189</v>
      </c>
      <c r="E48" s="1218"/>
      <c r="F48" s="1219"/>
      <c r="G48" s="1219"/>
      <c r="H48" s="1219"/>
      <c r="I48" s="1219"/>
      <c r="J48" s="1219"/>
      <c r="K48" s="1219"/>
      <c r="L48" s="1219"/>
      <c r="M48" s="1219"/>
      <c r="N48" s="1219"/>
      <c r="O48" s="1219"/>
      <c r="P48" s="298"/>
      <c r="Q48" s="848">
        <f t="shared" si="3"/>
        <v>0</v>
      </c>
    </row>
    <row r="49" spans="2:17" ht="13.5">
      <c r="B49" s="297" t="s">
        <v>2509</v>
      </c>
      <c r="C49" s="1228" t="s">
        <v>3190</v>
      </c>
      <c r="D49" s="293" t="s">
        <v>3189</v>
      </c>
      <c r="E49" s="1218"/>
      <c r="F49" s="1219"/>
      <c r="G49" s="1219"/>
      <c r="H49" s="1219"/>
      <c r="I49" s="1219"/>
      <c r="J49" s="1219"/>
      <c r="K49" s="1219"/>
      <c r="L49" s="1219"/>
      <c r="M49" s="1219"/>
      <c r="N49" s="1219"/>
      <c r="O49" s="1219"/>
      <c r="P49" s="298"/>
      <c r="Q49" s="848">
        <f t="shared" si="3"/>
        <v>0</v>
      </c>
    </row>
    <row r="50" spans="2:17" ht="13.5">
      <c r="B50" s="297" t="s">
        <v>2509</v>
      </c>
      <c r="C50" s="1228" t="s">
        <v>2277</v>
      </c>
      <c r="D50" s="293"/>
      <c r="E50" s="1218"/>
      <c r="F50" s="1219"/>
      <c r="G50" s="1219"/>
      <c r="H50" s="1219"/>
      <c r="I50" s="1219"/>
      <c r="J50" s="1219"/>
      <c r="K50" s="1219"/>
      <c r="L50" s="1219"/>
      <c r="M50" s="1219"/>
      <c r="N50" s="1219"/>
      <c r="O50" s="1219"/>
      <c r="P50" s="298"/>
      <c r="Q50" s="848">
        <f t="shared" si="3"/>
        <v>0</v>
      </c>
    </row>
    <row r="51" spans="2:17" ht="13.5">
      <c r="B51" s="297" t="s">
        <v>2510</v>
      </c>
      <c r="C51" s="1228" t="s">
        <v>3188</v>
      </c>
      <c r="D51" s="293" t="s">
        <v>3189</v>
      </c>
      <c r="E51" s="1218"/>
      <c r="F51" s="1219"/>
      <c r="G51" s="1219"/>
      <c r="H51" s="1219"/>
      <c r="I51" s="1219"/>
      <c r="J51" s="1219"/>
      <c r="K51" s="1219"/>
      <c r="L51" s="1219"/>
      <c r="M51" s="1219"/>
      <c r="N51" s="1219"/>
      <c r="O51" s="1219"/>
      <c r="P51" s="298"/>
      <c r="Q51" s="848">
        <f t="shared" si="3"/>
        <v>0</v>
      </c>
    </row>
    <row r="52" spans="2:17" ht="13.5">
      <c r="B52" s="297" t="s">
        <v>2510</v>
      </c>
      <c r="C52" s="1228" t="s">
        <v>3190</v>
      </c>
      <c r="D52" s="293" t="s">
        <v>3189</v>
      </c>
      <c r="E52" s="1218"/>
      <c r="F52" s="1219"/>
      <c r="G52" s="1219"/>
      <c r="H52" s="1219"/>
      <c r="I52" s="1219"/>
      <c r="J52" s="1219"/>
      <c r="K52" s="1219"/>
      <c r="L52" s="1219"/>
      <c r="M52" s="1219"/>
      <c r="N52" s="1219"/>
      <c r="O52" s="1219"/>
      <c r="P52" s="298"/>
      <c r="Q52" s="848">
        <f t="shared" si="3"/>
        <v>0</v>
      </c>
    </row>
    <row r="53" spans="2:17" ht="13.5">
      <c r="B53" s="297" t="s">
        <v>2510</v>
      </c>
      <c r="C53" s="1228" t="s">
        <v>3196</v>
      </c>
      <c r="D53" s="293" t="s">
        <v>3189</v>
      </c>
      <c r="E53" s="1218"/>
      <c r="F53" s="1219"/>
      <c r="G53" s="1219"/>
      <c r="H53" s="1219"/>
      <c r="I53" s="1219"/>
      <c r="J53" s="1219"/>
      <c r="K53" s="1219"/>
      <c r="L53" s="1219"/>
      <c r="M53" s="1219"/>
      <c r="N53" s="1219"/>
      <c r="O53" s="1219"/>
      <c r="P53" s="298"/>
      <c r="Q53" s="848">
        <f t="shared" si="3"/>
        <v>0</v>
      </c>
    </row>
    <row r="54" spans="2:17" ht="13.5">
      <c r="B54" s="297" t="s">
        <v>2510</v>
      </c>
      <c r="C54" s="1228" t="s">
        <v>3197</v>
      </c>
      <c r="D54" s="299" t="s">
        <v>2630</v>
      </c>
      <c r="E54" s="1218"/>
      <c r="F54" s="1219"/>
      <c r="G54" s="1219"/>
      <c r="H54" s="1219"/>
      <c r="I54" s="1219"/>
      <c r="J54" s="1219"/>
      <c r="K54" s="1219"/>
      <c r="L54" s="1219"/>
      <c r="M54" s="1219"/>
      <c r="N54" s="1219"/>
      <c r="O54" s="1219"/>
      <c r="P54" s="298"/>
      <c r="Q54" s="848">
        <f t="shared" si="3"/>
        <v>0</v>
      </c>
    </row>
    <row r="55" spans="2:17" ht="13.5">
      <c r="B55" s="297" t="s">
        <v>2510</v>
      </c>
      <c r="C55" s="1228" t="s">
        <v>2277</v>
      </c>
      <c r="D55" s="293"/>
      <c r="E55" s="1218"/>
      <c r="F55" s="1219"/>
      <c r="G55" s="1219"/>
      <c r="H55" s="1219"/>
      <c r="I55" s="1219"/>
      <c r="J55" s="1219"/>
      <c r="K55" s="1219"/>
      <c r="L55" s="1219"/>
      <c r="M55" s="1219"/>
      <c r="N55" s="1219"/>
      <c r="O55" s="1219"/>
      <c r="P55" s="298"/>
      <c r="Q55" s="848">
        <f t="shared" si="3"/>
        <v>0</v>
      </c>
    </row>
    <row r="56" spans="2:17" ht="13.5">
      <c r="B56" s="297" t="s">
        <v>2511</v>
      </c>
      <c r="C56" s="1228" t="s">
        <v>3188</v>
      </c>
      <c r="D56" s="293" t="s">
        <v>3189</v>
      </c>
      <c r="E56" s="1218"/>
      <c r="F56" s="1219"/>
      <c r="G56" s="1219"/>
      <c r="H56" s="1219"/>
      <c r="I56" s="1219"/>
      <c r="J56" s="1219"/>
      <c r="K56" s="1219"/>
      <c r="L56" s="1219"/>
      <c r="M56" s="1219"/>
      <c r="N56" s="1219"/>
      <c r="O56" s="1219"/>
      <c r="P56" s="298"/>
      <c r="Q56" s="848">
        <f t="shared" si="3"/>
        <v>0</v>
      </c>
    </row>
    <row r="57" spans="2:17" ht="13.5">
      <c r="B57" s="297" t="s">
        <v>2511</v>
      </c>
      <c r="C57" s="1228" t="s">
        <v>3190</v>
      </c>
      <c r="D57" s="293" t="s">
        <v>3189</v>
      </c>
      <c r="E57" s="1218"/>
      <c r="F57" s="1219"/>
      <c r="G57" s="1219"/>
      <c r="H57" s="1219"/>
      <c r="I57" s="1219"/>
      <c r="J57" s="1219"/>
      <c r="K57" s="1219"/>
      <c r="L57" s="1219"/>
      <c r="M57" s="1219"/>
      <c r="N57" s="1219"/>
      <c r="O57" s="1219"/>
      <c r="P57" s="298"/>
      <c r="Q57" s="848">
        <f t="shared" si="3"/>
        <v>0</v>
      </c>
    </row>
    <row r="58" spans="2:17" ht="13.5">
      <c r="B58" s="297" t="s">
        <v>2511</v>
      </c>
      <c r="C58" s="1228" t="s">
        <v>3191</v>
      </c>
      <c r="D58" s="293" t="s">
        <v>3189</v>
      </c>
      <c r="E58" s="1218"/>
      <c r="F58" s="1219"/>
      <c r="G58" s="1219"/>
      <c r="H58" s="1219"/>
      <c r="I58" s="1219"/>
      <c r="J58" s="1219"/>
      <c r="K58" s="1219"/>
      <c r="L58" s="1219"/>
      <c r="M58" s="1219"/>
      <c r="N58" s="1219"/>
      <c r="O58" s="1219"/>
      <c r="P58" s="298"/>
      <c r="Q58" s="848">
        <f t="shared" si="3"/>
        <v>0</v>
      </c>
    </row>
    <row r="59" spans="2:17" ht="13.5">
      <c r="B59" s="297" t="s">
        <v>2511</v>
      </c>
      <c r="C59" s="1228" t="s">
        <v>2277</v>
      </c>
      <c r="D59" s="293"/>
      <c r="E59" s="1218"/>
      <c r="F59" s="1219"/>
      <c r="G59" s="1219"/>
      <c r="H59" s="1219"/>
      <c r="I59" s="1219"/>
      <c r="J59" s="1219"/>
      <c r="K59" s="1219"/>
      <c r="L59" s="1219"/>
      <c r="M59" s="1219"/>
      <c r="N59" s="1219"/>
      <c r="O59" s="1219"/>
      <c r="P59" s="298"/>
      <c r="Q59" s="848">
        <f t="shared" si="3"/>
        <v>0</v>
      </c>
    </row>
    <row r="60" spans="2:17" ht="13.5">
      <c r="B60" s="297" t="s">
        <v>2512</v>
      </c>
      <c r="C60" s="1228" t="s">
        <v>3188</v>
      </c>
      <c r="D60" s="299" t="s">
        <v>2630</v>
      </c>
      <c r="E60" s="1218"/>
      <c r="F60" s="1219"/>
      <c r="G60" s="1219"/>
      <c r="H60" s="1219"/>
      <c r="I60" s="1219"/>
      <c r="J60" s="1219"/>
      <c r="K60" s="1219"/>
      <c r="L60" s="1219"/>
      <c r="M60" s="1219"/>
      <c r="N60" s="1219"/>
      <c r="O60" s="1219"/>
      <c r="P60" s="298"/>
      <c r="Q60" s="848">
        <f t="shared" si="3"/>
        <v>0</v>
      </c>
    </row>
    <row r="61" spans="2:17" ht="13.5">
      <c r="B61" s="297" t="s">
        <v>2512</v>
      </c>
      <c r="C61" s="1228" t="s">
        <v>3190</v>
      </c>
      <c r="D61" s="293" t="s">
        <v>3189</v>
      </c>
      <c r="E61" s="1218"/>
      <c r="F61" s="1219"/>
      <c r="G61" s="1219"/>
      <c r="H61" s="1219"/>
      <c r="I61" s="1219"/>
      <c r="J61" s="1219"/>
      <c r="K61" s="1219"/>
      <c r="L61" s="1219"/>
      <c r="M61" s="1219"/>
      <c r="N61" s="1219"/>
      <c r="O61" s="1219"/>
      <c r="P61" s="298"/>
      <c r="Q61" s="848">
        <f t="shared" si="3"/>
        <v>0</v>
      </c>
    </row>
    <row r="62" spans="2:17" ht="13.5">
      <c r="B62" s="297" t="s">
        <v>2512</v>
      </c>
      <c r="C62" s="1228" t="s">
        <v>3191</v>
      </c>
      <c r="D62" s="293" t="s">
        <v>3189</v>
      </c>
      <c r="E62" s="1218"/>
      <c r="F62" s="1219"/>
      <c r="G62" s="1219"/>
      <c r="H62" s="1219"/>
      <c r="I62" s="1219"/>
      <c r="J62" s="1219"/>
      <c r="K62" s="1219"/>
      <c r="L62" s="1219"/>
      <c r="M62" s="1219"/>
      <c r="N62" s="1219"/>
      <c r="O62" s="1219"/>
      <c r="P62" s="298"/>
      <c r="Q62" s="848">
        <f t="shared" si="3"/>
        <v>0</v>
      </c>
    </row>
    <row r="63" spans="2:17" ht="13.5">
      <c r="B63" s="297" t="s">
        <v>2512</v>
      </c>
      <c r="C63" s="1228" t="s">
        <v>2277</v>
      </c>
      <c r="D63" s="293"/>
      <c r="E63" s="1218"/>
      <c r="F63" s="1219"/>
      <c r="G63" s="1219"/>
      <c r="H63" s="1219"/>
      <c r="I63" s="1219"/>
      <c r="J63" s="1219"/>
      <c r="K63" s="1219"/>
      <c r="L63" s="1219"/>
      <c r="M63" s="1219"/>
      <c r="N63" s="1219"/>
      <c r="O63" s="1219"/>
      <c r="P63" s="298"/>
      <c r="Q63" s="848">
        <f t="shared" si="3"/>
        <v>0</v>
      </c>
    </row>
    <row r="64" spans="2:17" ht="13.5">
      <c r="B64" s="297" t="s">
        <v>286</v>
      </c>
      <c r="C64" s="1228" t="s">
        <v>3188</v>
      </c>
      <c r="D64" s="293" t="s">
        <v>3189</v>
      </c>
      <c r="E64" s="1218"/>
      <c r="F64" s="1219"/>
      <c r="G64" s="1219"/>
      <c r="H64" s="1219"/>
      <c r="I64" s="1219"/>
      <c r="J64" s="1219"/>
      <c r="K64" s="1219"/>
      <c r="L64" s="1219"/>
      <c r="M64" s="1219"/>
      <c r="N64" s="1219"/>
      <c r="O64" s="1219"/>
      <c r="P64" s="298"/>
      <c r="Q64" s="848">
        <f t="shared" si="3"/>
        <v>0</v>
      </c>
    </row>
    <row r="65" spans="2:17" ht="13.5">
      <c r="B65" s="297" t="s">
        <v>286</v>
      </c>
      <c r="C65" s="1228" t="s">
        <v>3190</v>
      </c>
      <c r="D65" s="293" t="s">
        <v>3189</v>
      </c>
      <c r="E65" s="1218"/>
      <c r="F65" s="1219"/>
      <c r="G65" s="1219"/>
      <c r="H65" s="1219"/>
      <c r="I65" s="1219"/>
      <c r="J65" s="1219"/>
      <c r="K65" s="1219"/>
      <c r="L65" s="1219"/>
      <c r="M65" s="1219"/>
      <c r="N65" s="1219"/>
      <c r="O65" s="1219"/>
      <c r="P65" s="298"/>
      <c r="Q65" s="848">
        <f t="shared" si="3"/>
        <v>0</v>
      </c>
    </row>
    <row r="66" spans="2:17" ht="13.5">
      <c r="B66" s="297" t="s">
        <v>286</v>
      </c>
      <c r="C66" s="1228" t="s">
        <v>3191</v>
      </c>
      <c r="D66" s="293" t="s">
        <v>3189</v>
      </c>
      <c r="E66" s="1218"/>
      <c r="F66" s="1219"/>
      <c r="G66" s="1219"/>
      <c r="H66" s="1219"/>
      <c r="I66" s="1219"/>
      <c r="J66" s="1219"/>
      <c r="K66" s="1219"/>
      <c r="L66" s="1219"/>
      <c r="M66" s="1219"/>
      <c r="N66" s="1219"/>
      <c r="O66" s="1219"/>
      <c r="P66" s="298"/>
      <c r="Q66" s="848">
        <f t="shared" si="3"/>
        <v>0</v>
      </c>
    </row>
    <row r="67" spans="2:17" ht="13.5">
      <c r="B67" s="297" t="s">
        <v>286</v>
      </c>
      <c r="C67" s="1228" t="s">
        <v>3196</v>
      </c>
      <c r="D67" s="299" t="s">
        <v>2630</v>
      </c>
      <c r="E67" s="1218"/>
      <c r="F67" s="1219"/>
      <c r="G67" s="1219"/>
      <c r="H67" s="1219"/>
      <c r="I67" s="1219"/>
      <c r="J67" s="1219"/>
      <c r="K67" s="1219"/>
      <c r="L67" s="1219"/>
      <c r="M67" s="1219"/>
      <c r="N67" s="1219"/>
      <c r="O67" s="1219"/>
      <c r="P67" s="298"/>
      <c r="Q67" s="848">
        <f t="shared" si="3"/>
        <v>0</v>
      </c>
    </row>
    <row r="68" spans="2:17" ht="13.5">
      <c r="B68" s="297" t="s">
        <v>286</v>
      </c>
      <c r="C68" s="1228" t="s">
        <v>2277</v>
      </c>
      <c r="D68" s="293"/>
      <c r="E68" s="1218"/>
      <c r="F68" s="1219"/>
      <c r="G68" s="1219"/>
      <c r="H68" s="1219"/>
      <c r="I68" s="1219"/>
      <c r="J68" s="1219"/>
      <c r="K68" s="1219"/>
      <c r="L68" s="1219"/>
      <c r="M68" s="1219"/>
      <c r="N68" s="1219"/>
      <c r="O68" s="1219"/>
      <c r="P68" s="298"/>
      <c r="Q68" s="848">
        <f t="shared" si="3"/>
        <v>0</v>
      </c>
    </row>
    <row r="69" spans="2:17" ht="13.5">
      <c r="B69" s="297" t="s">
        <v>2513</v>
      </c>
      <c r="C69" s="1228" t="s">
        <v>3188</v>
      </c>
      <c r="D69" s="293" t="s">
        <v>3189</v>
      </c>
      <c r="E69" s="1218"/>
      <c r="F69" s="1219"/>
      <c r="G69" s="1219"/>
      <c r="H69" s="1219"/>
      <c r="I69" s="1219"/>
      <c r="J69" s="1219"/>
      <c r="K69" s="1219"/>
      <c r="L69" s="1219"/>
      <c r="M69" s="1219"/>
      <c r="N69" s="1219"/>
      <c r="O69" s="1219"/>
      <c r="P69" s="298"/>
      <c r="Q69" s="848">
        <f t="shared" si="3"/>
        <v>0</v>
      </c>
    </row>
    <row r="70" spans="2:17" ht="13.5">
      <c r="B70" s="297" t="s">
        <v>2513</v>
      </c>
      <c r="C70" s="1228" t="s">
        <v>3190</v>
      </c>
      <c r="D70" s="293" t="s">
        <v>3189</v>
      </c>
      <c r="E70" s="1218"/>
      <c r="F70" s="1219"/>
      <c r="G70" s="1219"/>
      <c r="H70" s="1219"/>
      <c r="I70" s="1219"/>
      <c r="J70" s="1219"/>
      <c r="K70" s="1219"/>
      <c r="L70" s="1219"/>
      <c r="M70" s="1219"/>
      <c r="N70" s="1219"/>
      <c r="O70" s="1219"/>
      <c r="P70" s="298"/>
      <c r="Q70" s="848">
        <f t="shared" si="3"/>
        <v>0</v>
      </c>
    </row>
    <row r="71" spans="2:17" ht="13.5">
      <c r="B71" s="297" t="s">
        <v>2513</v>
      </c>
      <c r="C71" s="1228" t="s">
        <v>3191</v>
      </c>
      <c r="D71" s="293" t="s">
        <v>3189</v>
      </c>
      <c r="E71" s="1218"/>
      <c r="F71" s="1219"/>
      <c r="G71" s="1219"/>
      <c r="H71" s="1219"/>
      <c r="I71" s="1219"/>
      <c r="J71" s="1219"/>
      <c r="K71" s="1219"/>
      <c r="L71" s="1219"/>
      <c r="M71" s="1219"/>
      <c r="N71" s="1219"/>
      <c r="O71" s="1219"/>
      <c r="P71" s="298"/>
      <c r="Q71" s="848">
        <f t="shared" si="3"/>
        <v>0</v>
      </c>
    </row>
    <row r="72" spans="2:17" ht="13.5">
      <c r="B72" s="297" t="s">
        <v>2513</v>
      </c>
      <c r="C72" s="1228" t="s">
        <v>2277</v>
      </c>
      <c r="D72" s="293"/>
      <c r="E72" s="1218"/>
      <c r="F72" s="1219"/>
      <c r="G72" s="1219"/>
      <c r="H72" s="1219"/>
      <c r="I72" s="1219"/>
      <c r="J72" s="1219"/>
      <c r="K72" s="1219"/>
      <c r="L72" s="1219"/>
      <c r="M72" s="1219"/>
      <c r="N72" s="1219"/>
      <c r="O72" s="1219"/>
      <c r="P72" s="298"/>
      <c r="Q72" s="848">
        <f t="shared" si="3"/>
        <v>0</v>
      </c>
    </row>
    <row r="73" spans="2:17" ht="13.5">
      <c r="B73" s="297" t="s">
        <v>371</v>
      </c>
      <c r="C73" s="1228" t="s">
        <v>3188</v>
      </c>
      <c r="D73" s="293" t="s">
        <v>3189</v>
      </c>
      <c r="E73" s="1218"/>
      <c r="F73" s="1219"/>
      <c r="G73" s="1219"/>
      <c r="H73" s="1219"/>
      <c r="I73" s="1219"/>
      <c r="J73" s="1219"/>
      <c r="K73" s="1219"/>
      <c r="L73" s="1219"/>
      <c r="M73" s="1219"/>
      <c r="N73" s="1219"/>
      <c r="O73" s="1219"/>
      <c r="P73" s="298"/>
      <c r="Q73" s="848">
        <f t="shared" si="3"/>
        <v>0</v>
      </c>
    </row>
    <row r="74" spans="2:17" ht="13.5">
      <c r="B74" s="297" t="s">
        <v>371</v>
      </c>
      <c r="C74" s="1228" t="s">
        <v>3190</v>
      </c>
      <c r="D74" s="293" t="s">
        <v>3189</v>
      </c>
      <c r="E74" s="1218"/>
      <c r="F74" s="1219"/>
      <c r="G74" s="1219"/>
      <c r="H74" s="1219"/>
      <c r="I74" s="1219"/>
      <c r="J74" s="1219"/>
      <c r="K74" s="1219"/>
      <c r="L74" s="1219"/>
      <c r="M74" s="1219"/>
      <c r="N74" s="1219"/>
      <c r="O74" s="1219"/>
      <c r="P74" s="298"/>
      <c r="Q74" s="848">
        <f t="shared" si="3"/>
        <v>0</v>
      </c>
    </row>
    <row r="75" spans="2:17" ht="13.5">
      <c r="B75" s="297" t="s">
        <v>371</v>
      </c>
      <c r="C75" s="1228" t="s">
        <v>3191</v>
      </c>
      <c r="D75" s="293" t="s">
        <v>3189</v>
      </c>
      <c r="E75" s="1218"/>
      <c r="F75" s="1219"/>
      <c r="G75" s="1219"/>
      <c r="H75" s="1219"/>
      <c r="I75" s="1219"/>
      <c r="J75" s="1219"/>
      <c r="K75" s="1219"/>
      <c r="L75" s="1219"/>
      <c r="M75" s="1219"/>
      <c r="N75" s="1219"/>
      <c r="O75" s="1219"/>
      <c r="P75" s="298"/>
      <c r="Q75" s="848">
        <f t="shared" si="3"/>
        <v>0</v>
      </c>
    </row>
    <row r="76" spans="2:17" ht="13.5">
      <c r="B76" s="297" t="s">
        <v>371</v>
      </c>
      <c r="C76" s="1228" t="s">
        <v>3196</v>
      </c>
      <c r="D76" s="293" t="s">
        <v>3189</v>
      </c>
      <c r="E76" s="1218"/>
      <c r="F76" s="1219"/>
      <c r="G76" s="1219"/>
      <c r="H76" s="1219"/>
      <c r="I76" s="1219"/>
      <c r="J76" s="1219"/>
      <c r="K76" s="1219"/>
      <c r="L76" s="1219"/>
      <c r="M76" s="1219"/>
      <c r="N76" s="1219"/>
      <c r="O76" s="1219"/>
      <c r="P76" s="298"/>
      <c r="Q76" s="848">
        <f t="shared" si="3"/>
        <v>0</v>
      </c>
    </row>
    <row r="77" spans="2:17" ht="13.5">
      <c r="B77" s="297" t="s">
        <v>371</v>
      </c>
      <c r="C77" s="1228" t="s">
        <v>2277</v>
      </c>
      <c r="D77" s="293"/>
      <c r="E77" s="1218"/>
      <c r="F77" s="1219"/>
      <c r="G77" s="1219"/>
      <c r="H77" s="1219"/>
      <c r="I77" s="1219"/>
      <c r="J77" s="1219"/>
      <c r="K77" s="1219"/>
      <c r="L77" s="1219"/>
      <c r="M77" s="1219"/>
      <c r="N77" s="1219"/>
      <c r="O77" s="1219"/>
      <c r="P77" s="298"/>
      <c r="Q77" s="848">
        <f t="shared" si="3"/>
        <v>0</v>
      </c>
    </row>
    <row r="78" spans="2:17" ht="13.5">
      <c r="B78" s="297" t="s">
        <v>3198</v>
      </c>
      <c r="C78" s="1228" t="s">
        <v>3188</v>
      </c>
      <c r="D78" s="293" t="s">
        <v>3189</v>
      </c>
      <c r="E78" s="1218"/>
      <c r="F78" s="1219"/>
      <c r="G78" s="1219"/>
      <c r="H78" s="1219"/>
      <c r="I78" s="1219"/>
      <c r="J78" s="1219"/>
      <c r="K78" s="1219"/>
      <c r="L78" s="1219"/>
      <c r="M78" s="1219"/>
      <c r="N78" s="1219"/>
      <c r="O78" s="1219"/>
      <c r="P78" s="298"/>
      <c r="Q78" s="848">
        <f t="shared" si="3"/>
        <v>0</v>
      </c>
    </row>
    <row r="79" spans="2:17" ht="13.5">
      <c r="B79" s="297" t="s">
        <v>3198</v>
      </c>
      <c r="C79" s="1228" t="s">
        <v>3190</v>
      </c>
      <c r="D79" s="293" t="s">
        <v>3189</v>
      </c>
      <c r="E79" s="1218"/>
      <c r="F79" s="1219"/>
      <c r="G79" s="1219"/>
      <c r="H79" s="1219"/>
      <c r="I79" s="1219"/>
      <c r="J79" s="1219"/>
      <c r="K79" s="1219"/>
      <c r="L79" s="1219"/>
      <c r="M79" s="1219"/>
      <c r="N79" s="1219"/>
      <c r="O79" s="1219"/>
      <c r="P79" s="298"/>
      <c r="Q79" s="848">
        <f t="shared" si="3"/>
        <v>0</v>
      </c>
    </row>
    <row r="80" spans="2:17" ht="13.5">
      <c r="B80" s="297" t="s">
        <v>3198</v>
      </c>
      <c r="C80" s="1228" t="s">
        <v>3191</v>
      </c>
      <c r="D80" s="293" t="s">
        <v>3189</v>
      </c>
      <c r="E80" s="1218"/>
      <c r="F80" s="1219"/>
      <c r="G80" s="1219"/>
      <c r="H80" s="1219"/>
      <c r="I80" s="1219"/>
      <c r="J80" s="1219"/>
      <c r="K80" s="1219"/>
      <c r="L80" s="1219"/>
      <c r="M80" s="1219"/>
      <c r="N80" s="1219"/>
      <c r="O80" s="1219"/>
      <c r="P80" s="298"/>
      <c r="Q80" s="848">
        <f t="shared" si="3"/>
        <v>0</v>
      </c>
    </row>
    <row r="81" spans="2:17" ht="13.5">
      <c r="B81" s="297" t="s">
        <v>3198</v>
      </c>
      <c r="C81" s="1228" t="s">
        <v>3197</v>
      </c>
      <c r="D81" s="299" t="s">
        <v>2630</v>
      </c>
      <c r="E81" s="1218"/>
      <c r="F81" s="1219"/>
      <c r="G81" s="1219"/>
      <c r="H81" s="1219"/>
      <c r="I81" s="1219"/>
      <c r="J81" s="1219"/>
      <c r="K81" s="1219"/>
      <c r="L81" s="1219"/>
      <c r="M81" s="1219"/>
      <c r="N81" s="1219"/>
      <c r="O81" s="1219"/>
      <c r="P81" s="298"/>
      <c r="Q81" s="848">
        <f t="shared" si="3"/>
        <v>0</v>
      </c>
    </row>
    <row r="82" spans="2:17" ht="13.5">
      <c r="B82" s="297" t="s">
        <v>3198</v>
      </c>
      <c r="C82" s="1228" t="s">
        <v>2277</v>
      </c>
      <c r="D82" s="299"/>
      <c r="E82" s="1218"/>
      <c r="F82" s="1219"/>
      <c r="G82" s="1219"/>
      <c r="H82" s="1219"/>
      <c r="I82" s="1219"/>
      <c r="J82" s="1219"/>
      <c r="K82" s="1219"/>
      <c r="L82" s="1219"/>
      <c r="M82" s="1219"/>
      <c r="N82" s="1219"/>
      <c r="O82" s="1219"/>
      <c r="P82" s="298"/>
      <c r="Q82" s="848">
        <f t="shared" si="3"/>
        <v>0</v>
      </c>
    </row>
    <row r="83" spans="2:17" ht="13.5">
      <c r="B83" s="297" t="s">
        <v>3199</v>
      </c>
      <c r="C83" s="1228" t="s">
        <v>3188</v>
      </c>
      <c r="D83" s="299" t="s">
        <v>2630</v>
      </c>
      <c r="E83" s="1218"/>
      <c r="F83" s="1219"/>
      <c r="G83" s="1219"/>
      <c r="H83" s="1219"/>
      <c r="I83" s="1219"/>
      <c r="J83" s="1219"/>
      <c r="K83" s="1219"/>
      <c r="L83" s="1219"/>
      <c r="M83" s="1219"/>
      <c r="N83" s="1219"/>
      <c r="O83" s="1219"/>
      <c r="P83" s="298"/>
      <c r="Q83" s="848">
        <f t="shared" si="3"/>
        <v>0</v>
      </c>
    </row>
    <row r="84" spans="2:17" ht="13.5">
      <c r="B84" s="297" t="s">
        <v>3199</v>
      </c>
      <c r="C84" s="1228" t="s">
        <v>3190</v>
      </c>
      <c r="D84" s="299" t="s">
        <v>2630</v>
      </c>
      <c r="E84" s="1218"/>
      <c r="F84" s="1219"/>
      <c r="G84" s="1219"/>
      <c r="H84" s="1219"/>
      <c r="I84" s="1219"/>
      <c r="J84" s="1219"/>
      <c r="K84" s="1219"/>
      <c r="L84" s="1219"/>
      <c r="M84" s="1219"/>
      <c r="N84" s="1219"/>
      <c r="O84" s="1219"/>
      <c r="P84" s="298"/>
      <c r="Q84" s="848">
        <f t="shared" si="3"/>
        <v>0</v>
      </c>
    </row>
    <row r="85" spans="2:17" ht="13.5">
      <c r="B85" s="297" t="s">
        <v>3199</v>
      </c>
      <c r="C85" s="1228" t="s">
        <v>2277</v>
      </c>
      <c r="D85" s="293"/>
      <c r="E85" s="1218"/>
      <c r="F85" s="1219"/>
      <c r="G85" s="1219"/>
      <c r="H85" s="1219"/>
      <c r="I85" s="1219"/>
      <c r="J85" s="1219"/>
      <c r="K85" s="1219"/>
      <c r="L85" s="1219"/>
      <c r="M85" s="1219"/>
      <c r="N85" s="1219"/>
      <c r="O85" s="1219"/>
      <c r="P85" s="298"/>
      <c r="Q85" s="848">
        <f t="shared" si="3"/>
        <v>0</v>
      </c>
    </row>
    <row r="86" spans="2:17" ht="13.5">
      <c r="B86" s="297" t="s">
        <v>2442</v>
      </c>
      <c r="C86" s="1228" t="s">
        <v>3188</v>
      </c>
      <c r="D86" s="293" t="s">
        <v>3189</v>
      </c>
      <c r="E86" s="1218"/>
      <c r="F86" s="1219"/>
      <c r="G86" s="1219"/>
      <c r="H86" s="1219"/>
      <c r="I86" s="1219"/>
      <c r="J86" s="1219"/>
      <c r="K86" s="1219"/>
      <c r="L86" s="1219"/>
      <c r="M86" s="1219"/>
      <c r="N86" s="1219"/>
      <c r="O86" s="1219"/>
      <c r="P86" s="298"/>
      <c r="Q86" s="848">
        <f t="shared" ref="Q86:Q118" si="4">SUM(E86:P86)</f>
        <v>0</v>
      </c>
    </row>
    <row r="87" spans="2:17" ht="13.5">
      <c r="B87" s="297" t="s">
        <v>2442</v>
      </c>
      <c r="C87" s="1228" t="s">
        <v>3190</v>
      </c>
      <c r="D87" s="293" t="s">
        <v>3189</v>
      </c>
      <c r="E87" s="1218"/>
      <c r="F87" s="1219"/>
      <c r="G87" s="1219"/>
      <c r="H87" s="1219"/>
      <c r="I87" s="1219"/>
      <c r="J87" s="1219"/>
      <c r="K87" s="1219"/>
      <c r="L87" s="1219"/>
      <c r="M87" s="1219"/>
      <c r="N87" s="1219"/>
      <c r="O87" s="1219"/>
      <c r="P87" s="298"/>
      <c r="Q87" s="848">
        <f t="shared" si="4"/>
        <v>0</v>
      </c>
    </row>
    <row r="88" spans="2:17" ht="13.5">
      <c r="B88" s="297" t="s">
        <v>2442</v>
      </c>
      <c r="C88" s="1228" t="s">
        <v>2277</v>
      </c>
      <c r="D88" s="293"/>
      <c r="E88" s="1218"/>
      <c r="F88" s="1219"/>
      <c r="G88" s="1219"/>
      <c r="H88" s="1219"/>
      <c r="I88" s="1219"/>
      <c r="J88" s="1219"/>
      <c r="K88" s="1219"/>
      <c r="L88" s="1219"/>
      <c r="M88" s="1219"/>
      <c r="N88" s="1219"/>
      <c r="O88" s="1219"/>
      <c r="P88" s="298"/>
      <c r="Q88" s="848">
        <f t="shared" si="4"/>
        <v>0</v>
      </c>
    </row>
    <row r="89" spans="2:17" ht="13.5">
      <c r="B89" s="297" t="s">
        <v>2515</v>
      </c>
      <c r="C89" s="1228" t="s">
        <v>3188</v>
      </c>
      <c r="D89" s="293" t="s">
        <v>3189</v>
      </c>
      <c r="E89" s="1218"/>
      <c r="F89" s="1219"/>
      <c r="G89" s="1219"/>
      <c r="H89" s="1219"/>
      <c r="I89" s="1219"/>
      <c r="J89" s="1219"/>
      <c r="K89" s="1219"/>
      <c r="L89" s="1219"/>
      <c r="M89" s="1219"/>
      <c r="N89" s="1219"/>
      <c r="O89" s="1219"/>
      <c r="P89" s="298"/>
      <c r="Q89" s="848">
        <f t="shared" si="4"/>
        <v>0</v>
      </c>
    </row>
    <row r="90" spans="2:17" ht="13.5">
      <c r="B90" s="297" t="s">
        <v>2515</v>
      </c>
      <c r="C90" s="1228" t="s">
        <v>3190</v>
      </c>
      <c r="D90" s="293" t="s">
        <v>3189</v>
      </c>
      <c r="E90" s="1218"/>
      <c r="F90" s="1219"/>
      <c r="G90" s="1219"/>
      <c r="H90" s="1219"/>
      <c r="I90" s="1219"/>
      <c r="J90" s="1219"/>
      <c r="K90" s="1219"/>
      <c r="L90" s="1219"/>
      <c r="M90" s="1219"/>
      <c r="N90" s="1219"/>
      <c r="O90" s="1219"/>
      <c r="P90" s="298"/>
      <c r="Q90" s="848">
        <f t="shared" si="4"/>
        <v>0</v>
      </c>
    </row>
    <row r="91" spans="2:17" ht="13.5">
      <c r="B91" s="297" t="s">
        <v>2515</v>
      </c>
      <c r="C91" s="1228" t="s">
        <v>2277</v>
      </c>
      <c r="D91" s="293"/>
      <c r="E91" s="1218"/>
      <c r="F91" s="1219"/>
      <c r="G91" s="1219"/>
      <c r="H91" s="1219"/>
      <c r="I91" s="1219"/>
      <c r="J91" s="1219"/>
      <c r="K91" s="1219"/>
      <c r="L91" s="1219"/>
      <c r="M91" s="1219"/>
      <c r="N91" s="1219"/>
      <c r="O91" s="1219"/>
      <c r="P91" s="298"/>
      <c r="Q91" s="848">
        <f t="shared" si="4"/>
        <v>0</v>
      </c>
    </row>
    <row r="92" spans="2:17" ht="13.5">
      <c r="B92" s="297" t="s">
        <v>336</v>
      </c>
      <c r="C92" s="1228" t="s">
        <v>3188</v>
      </c>
      <c r="D92" s="293" t="s">
        <v>3189</v>
      </c>
      <c r="E92" s="1218"/>
      <c r="F92" s="1219"/>
      <c r="G92" s="1219"/>
      <c r="H92" s="1219"/>
      <c r="I92" s="1219"/>
      <c r="J92" s="1219"/>
      <c r="K92" s="1219"/>
      <c r="L92" s="1219"/>
      <c r="M92" s="1219"/>
      <c r="N92" s="1219"/>
      <c r="O92" s="1219"/>
      <c r="P92" s="298"/>
      <c r="Q92" s="848">
        <f t="shared" si="4"/>
        <v>0</v>
      </c>
    </row>
    <row r="93" spans="2:17" ht="13.5">
      <c r="B93" s="297" t="s">
        <v>336</v>
      </c>
      <c r="C93" s="1228" t="s">
        <v>3190</v>
      </c>
      <c r="D93" s="293" t="s">
        <v>3189</v>
      </c>
      <c r="E93" s="1218"/>
      <c r="F93" s="1219"/>
      <c r="G93" s="1219"/>
      <c r="H93" s="1219"/>
      <c r="I93" s="1219"/>
      <c r="J93" s="1219"/>
      <c r="K93" s="1219"/>
      <c r="L93" s="1219"/>
      <c r="M93" s="1219"/>
      <c r="N93" s="1219"/>
      <c r="O93" s="1219"/>
      <c r="P93" s="298"/>
      <c r="Q93" s="848">
        <f t="shared" si="4"/>
        <v>0</v>
      </c>
    </row>
    <row r="94" spans="2:17" ht="13.5">
      <c r="B94" s="297" t="s">
        <v>336</v>
      </c>
      <c r="C94" s="1228" t="s">
        <v>3191</v>
      </c>
      <c r="D94" s="293" t="s">
        <v>3189</v>
      </c>
      <c r="E94" s="1218"/>
      <c r="F94" s="1219"/>
      <c r="G94" s="1219"/>
      <c r="H94" s="1219"/>
      <c r="I94" s="1219"/>
      <c r="J94" s="1219"/>
      <c r="K94" s="1219"/>
      <c r="L94" s="1219"/>
      <c r="M94" s="1219"/>
      <c r="N94" s="1219"/>
      <c r="O94" s="1219"/>
      <c r="P94" s="298"/>
      <c r="Q94" s="848">
        <f t="shared" si="4"/>
        <v>0</v>
      </c>
    </row>
    <row r="95" spans="2:17" ht="13.5">
      <c r="B95" s="297" t="s">
        <v>336</v>
      </c>
      <c r="C95" s="1228" t="s">
        <v>2277</v>
      </c>
      <c r="D95" s="293"/>
      <c r="E95" s="1218"/>
      <c r="F95" s="1219"/>
      <c r="G95" s="1219"/>
      <c r="H95" s="1219"/>
      <c r="I95" s="1219"/>
      <c r="J95" s="1219"/>
      <c r="K95" s="1219"/>
      <c r="L95" s="1219"/>
      <c r="M95" s="1219"/>
      <c r="N95" s="1219"/>
      <c r="O95" s="1219"/>
      <c r="P95" s="298"/>
      <c r="Q95" s="848">
        <f t="shared" si="4"/>
        <v>0</v>
      </c>
    </row>
    <row r="96" spans="2:17" ht="13.5">
      <c r="B96" s="297" t="s">
        <v>3200</v>
      </c>
      <c r="C96" s="1228" t="s">
        <v>3192</v>
      </c>
      <c r="D96" s="293" t="s">
        <v>3189</v>
      </c>
      <c r="E96" s="1218"/>
      <c r="F96" s="1219"/>
      <c r="G96" s="1219"/>
      <c r="H96" s="1219"/>
      <c r="I96" s="1219"/>
      <c r="J96" s="1219"/>
      <c r="K96" s="1219"/>
      <c r="L96" s="1219"/>
      <c r="M96" s="1219"/>
      <c r="N96" s="1219"/>
      <c r="O96" s="1219"/>
      <c r="P96" s="298"/>
      <c r="Q96" s="848">
        <f t="shared" si="4"/>
        <v>0</v>
      </c>
    </row>
    <row r="97" spans="2:17" ht="13.5">
      <c r="B97" s="297" t="s">
        <v>3200</v>
      </c>
      <c r="C97" s="1228" t="s">
        <v>3193</v>
      </c>
      <c r="D97" s="293" t="s">
        <v>3189</v>
      </c>
      <c r="E97" s="1218"/>
      <c r="F97" s="1219"/>
      <c r="G97" s="1219"/>
      <c r="H97" s="1219"/>
      <c r="I97" s="1219"/>
      <c r="J97" s="1219"/>
      <c r="K97" s="1219"/>
      <c r="L97" s="1219"/>
      <c r="M97" s="1219"/>
      <c r="N97" s="1219"/>
      <c r="O97" s="1219"/>
      <c r="P97" s="298"/>
      <c r="Q97" s="848">
        <f t="shared" si="4"/>
        <v>0</v>
      </c>
    </row>
    <row r="98" spans="2:17" ht="13.5">
      <c r="B98" s="297" t="s">
        <v>3200</v>
      </c>
      <c r="C98" s="1228" t="s">
        <v>3201</v>
      </c>
      <c r="D98" s="293" t="s">
        <v>3189</v>
      </c>
      <c r="E98" s="1218"/>
      <c r="F98" s="1219"/>
      <c r="G98" s="1219"/>
      <c r="H98" s="1219"/>
      <c r="I98" s="1219"/>
      <c r="J98" s="1219"/>
      <c r="K98" s="1219"/>
      <c r="L98" s="1219"/>
      <c r="M98" s="1219"/>
      <c r="N98" s="1219"/>
      <c r="O98" s="1219"/>
      <c r="P98" s="298"/>
      <c r="Q98" s="848">
        <f t="shared" si="4"/>
        <v>0</v>
      </c>
    </row>
    <row r="99" spans="2:17" ht="13.5">
      <c r="B99" s="297" t="s">
        <v>3200</v>
      </c>
      <c r="C99" s="1228" t="s">
        <v>3202</v>
      </c>
      <c r="D99" s="293" t="s">
        <v>3189</v>
      </c>
      <c r="E99" s="1218"/>
      <c r="F99" s="1219"/>
      <c r="G99" s="1219"/>
      <c r="H99" s="1219"/>
      <c r="I99" s="1219"/>
      <c r="J99" s="1219"/>
      <c r="K99" s="1219"/>
      <c r="L99" s="1219"/>
      <c r="M99" s="1219"/>
      <c r="N99" s="1219"/>
      <c r="O99" s="1219"/>
      <c r="P99" s="298"/>
      <c r="Q99" s="848">
        <f t="shared" si="4"/>
        <v>0</v>
      </c>
    </row>
    <row r="100" spans="2:17" ht="13.5">
      <c r="B100" s="297" t="s">
        <v>3200</v>
      </c>
      <c r="C100" s="1228" t="s">
        <v>3194</v>
      </c>
      <c r="D100" s="293" t="s">
        <v>3189</v>
      </c>
      <c r="E100" s="1218"/>
      <c r="F100" s="1219"/>
      <c r="G100" s="1219"/>
      <c r="H100" s="1219"/>
      <c r="I100" s="1219"/>
      <c r="J100" s="1219"/>
      <c r="K100" s="1219"/>
      <c r="L100" s="1219"/>
      <c r="M100" s="1219"/>
      <c r="N100" s="1219"/>
      <c r="O100" s="1219"/>
      <c r="P100" s="298"/>
      <c r="Q100" s="848">
        <f t="shared" si="4"/>
        <v>0</v>
      </c>
    </row>
    <row r="101" spans="2:17" ht="13.5">
      <c r="B101" s="297" t="s">
        <v>3200</v>
      </c>
      <c r="C101" s="1228" t="s">
        <v>3195</v>
      </c>
      <c r="D101" s="293" t="s">
        <v>3189</v>
      </c>
      <c r="E101" s="1218"/>
      <c r="F101" s="1219"/>
      <c r="G101" s="1219"/>
      <c r="H101" s="1219"/>
      <c r="I101" s="1219"/>
      <c r="J101" s="1219"/>
      <c r="K101" s="1219"/>
      <c r="L101" s="1219"/>
      <c r="M101" s="1219"/>
      <c r="N101" s="1219"/>
      <c r="O101" s="1219"/>
      <c r="P101" s="298"/>
      <c r="Q101" s="848">
        <f t="shared" si="4"/>
        <v>0</v>
      </c>
    </row>
    <row r="102" spans="2:17" ht="13.5">
      <c r="B102" s="297" t="s">
        <v>3200</v>
      </c>
      <c r="C102" s="1228" t="s">
        <v>3203</v>
      </c>
      <c r="D102" s="293" t="s">
        <v>3189</v>
      </c>
      <c r="E102" s="1218"/>
      <c r="F102" s="1219"/>
      <c r="G102" s="1219"/>
      <c r="H102" s="1219"/>
      <c r="I102" s="1219"/>
      <c r="J102" s="1219"/>
      <c r="K102" s="1219"/>
      <c r="L102" s="1219"/>
      <c r="M102" s="1219"/>
      <c r="N102" s="1219"/>
      <c r="O102" s="1219"/>
      <c r="P102" s="298"/>
      <c r="Q102" s="848">
        <f t="shared" si="4"/>
        <v>0</v>
      </c>
    </row>
    <row r="103" spans="2:17" ht="13.5">
      <c r="B103" s="297" t="s">
        <v>3200</v>
      </c>
      <c r="C103" s="1228" t="s">
        <v>3204</v>
      </c>
      <c r="D103" s="299" t="s">
        <v>2630</v>
      </c>
      <c r="E103" s="1218"/>
      <c r="F103" s="1219"/>
      <c r="G103" s="1219"/>
      <c r="H103" s="1219"/>
      <c r="I103" s="1219"/>
      <c r="J103" s="1219"/>
      <c r="K103" s="1219"/>
      <c r="L103" s="1219"/>
      <c r="M103" s="1219"/>
      <c r="N103" s="1219"/>
      <c r="O103" s="1219"/>
      <c r="P103" s="298"/>
      <c r="Q103" s="848">
        <f t="shared" si="4"/>
        <v>0</v>
      </c>
    </row>
    <row r="104" spans="2:17" ht="13.5">
      <c r="B104" s="297" t="s">
        <v>3200</v>
      </c>
      <c r="C104" s="1228" t="s">
        <v>3205</v>
      </c>
      <c r="D104" s="299" t="s">
        <v>2630</v>
      </c>
      <c r="E104" s="1218"/>
      <c r="F104" s="1219"/>
      <c r="G104" s="1219"/>
      <c r="H104" s="1219"/>
      <c r="I104" s="1219"/>
      <c r="J104" s="1219"/>
      <c r="K104" s="1219"/>
      <c r="L104" s="1219"/>
      <c r="M104" s="1219"/>
      <c r="N104" s="1219"/>
      <c r="O104" s="1219"/>
      <c r="P104" s="298"/>
      <c r="Q104" s="848">
        <f t="shared" si="4"/>
        <v>0</v>
      </c>
    </row>
    <row r="105" spans="2:17" ht="13.5">
      <c r="B105" s="297" t="s">
        <v>3200</v>
      </c>
      <c r="C105" s="1228" t="s">
        <v>2277</v>
      </c>
      <c r="D105" s="293"/>
      <c r="E105" s="1218"/>
      <c r="F105" s="1219"/>
      <c r="G105" s="1219"/>
      <c r="H105" s="1219"/>
      <c r="I105" s="1219"/>
      <c r="J105" s="1219"/>
      <c r="K105" s="1219"/>
      <c r="L105" s="1219"/>
      <c r="M105" s="1219"/>
      <c r="N105" s="1219"/>
      <c r="O105" s="1219"/>
      <c r="P105" s="298"/>
      <c r="Q105" s="848">
        <f t="shared" si="4"/>
        <v>0</v>
      </c>
    </row>
    <row r="106" spans="2:17" ht="13.5">
      <c r="B106" s="297" t="s">
        <v>2523</v>
      </c>
      <c r="C106" s="1228" t="s">
        <v>3188</v>
      </c>
      <c r="D106" s="293" t="s">
        <v>3189</v>
      </c>
      <c r="E106" s="1218"/>
      <c r="F106" s="1219"/>
      <c r="G106" s="1219"/>
      <c r="H106" s="1219"/>
      <c r="I106" s="1219"/>
      <c r="J106" s="1219"/>
      <c r="K106" s="1219"/>
      <c r="L106" s="1219"/>
      <c r="M106" s="1219"/>
      <c r="N106" s="1219"/>
      <c r="O106" s="1219"/>
      <c r="P106" s="298"/>
      <c r="Q106" s="848">
        <f t="shared" si="4"/>
        <v>0</v>
      </c>
    </row>
    <row r="107" spans="2:17" ht="13.5">
      <c r="B107" s="297" t="s">
        <v>2523</v>
      </c>
      <c r="C107" s="1228" t="s">
        <v>3190</v>
      </c>
      <c r="D107" s="293" t="s">
        <v>3189</v>
      </c>
      <c r="E107" s="1218"/>
      <c r="F107" s="1219"/>
      <c r="G107" s="1219"/>
      <c r="H107" s="1219"/>
      <c r="I107" s="1219"/>
      <c r="J107" s="1219"/>
      <c r="K107" s="1219"/>
      <c r="L107" s="1219"/>
      <c r="M107" s="1219"/>
      <c r="N107" s="1219"/>
      <c r="O107" s="1219"/>
      <c r="P107" s="298"/>
      <c r="Q107" s="848">
        <f t="shared" si="4"/>
        <v>0</v>
      </c>
    </row>
    <row r="108" spans="2:17" ht="13.5">
      <c r="B108" s="297" t="s">
        <v>2523</v>
      </c>
      <c r="C108" s="1228" t="s">
        <v>2277</v>
      </c>
      <c r="D108" s="293"/>
      <c r="E108" s="1218"/>
      <c r="F108" s="1219"/>
      <c r="G108" s="1219"/>
      <c r="H108" s="1219"/>
      <c r="I108" s="1219"/>
      <c r="J108" s="1219"/>
      <c r="K108" s="1219"/>
      <c r="L108" s="1219"/>
      <c r="M108" s="1219"/>
      <c r="N108" s="1219"/>
      <c r="O108" s="1219"/>
      <c r="P108" s="298"/>
      <c r="Q108" s="848">
        <f t="shared" si="4"/>
        <v>0</v>
      </c>
    </row>
    <row r="109" spans="2:17" ht="13.5">
      <c r="B109" s="297" t="s">
        <v>2524</v>
      </c>
      <c r="C109" s="1228" t="s">
        <v>3188</v>
      </c>
      <c r="D109" s="293" t="s">
        <v>3189</v>
      </c>
      <c r="E109" s="1218"/>
      <c r="F109" s="1219"/>
      <c r="G109" s="1219"/>
      <c r="H109" s="1219"/>
      <c r="I109" s="1219"/>
      <c r="J109" s="1219"/>
      <c r="K109" s="1219"/>
      <c r="L109" s="1219"/>
      <c r="M109" s="1219"/>
      <c r="N109" s="1219"/>
      <c r="O109" s="1219"/>
      <c r="P109" s="298"/>
      <c r="Q109" s="848">
        <f t="shared" si="4"/>
        <v>0</v>
      </c>
    </row>
    <row r="110" spans="2:17" ht="13.5">
      <c r="B110" s="297" t="s">
        <v>2524</v>
      </c>
      <c r="C110" s="1228" t="s">
        <v>3190</v>
      </c>
      <c r="D110" s="293" t="s">
        <v>3189</v>
      </c>
      <c r="E110" s="1218"/>
      <c r="F110" s="1219"/>
      <c r="G110" s="1219"/>
      <c r="H110" s="1219"/>
      <c r="I110" s="1219"/>
      <c r="J110" s="1219"/>
      <c r="K110" s="1219"/>
      <c r="L110" s="1219"/>
      <c r="M110" s="1219"/>
      <c r="N110" s="1219"/>
      <c r="O110" s="1219"/>
      <c r="P110" s="298"/>
      <c r="Q110" s="848">
        <f t="shared" si="4"/>
        <v>0</v>
      </c>
    </row>
    <row r="111" spans="2:17" ht="13.5">
      <c r="B111" s="297" t="s">
        <v>2524</v>
      </c>
      <c r="C111" s="1228" t="s">
        <v>2277</v>
      </c>
      <c r="D111" s="293"/>
      <c r="E111" s="1218"/>
      <c r="F111" s="1219"/>
      <c r="G111" s="1219"/>
      <c r="H111" s="1219"/>
      <c r="I111" s="1219"/>
      <c r="J111" s="1219"/>
      <c r="K111" s="1219"/>
      <c r="L111" s="1219"/>
      <c r="M111" s="1219"/>
      <c r="N111" s="1219"/>
      <c r="O111" s="1219"/>
      <c r="P111" s="298"/>
      <c r="Q111" s="848">
        <f t="shared" si="4"/>
        <v>0</v>
      </c>
    </row>
    <row r="112" spans="2:17" ht="13.5">
      <c r="B112" s="297" t="s">
        <v>2525</v>
      </c>
      <c r="C112" s="1228" t="s">
        <v>3188</v>
      </c>
      <c r="D112" s="293" t="s">
        <v>3189</v>
      </c>
      <c r="E112" s="1218"/>
      <c r="F112" s="1219"/>
      <c r="G112" s="1219"/>
      <c r="H112" s="1219"/>
      <c r="I112" s="1219"/>
      <c r="J112" s="1219"/>
      <c r="K112" s="1219"/>
      <c r="L112" s="1219"/>
      <c r="M112" s="1219"/>
      <c r="N112" s="1219"/>
      <c r="O112" s="1219"/>
      <c r="P112" s="298"/>
      <c r="Q112" s="848">
        <f t="shared" si="4"/>
        <v>0</v>
      </c>
    </row>
    <row r="113" spans="2:17" ht="13.5">
      <c r="B113" s="297" t="s">
        <v>2525</v>
      </c>
      <c r="C113" s="1228" t="s">
        <v>3190</v>
      </c>
      <c r="D113" s="293" t="s">
        <v>3189</v>
      </c>
      <c r="E113" s="1218"/>
      <c r="F113" s="1219"/>
      <c r="G113" s="1219"/>
      <c r="H113" s="1219"/>
      <c r="I113" s="1219"/>
      <c r="J113" s="1219"/>
      <c r="K113" s="1219"/>
      <c r="L113" s="1219"/>
      <c r="M113" s="1219"/>
      <c r="N113" s="1219"/>
      <c r="O113" s="1219"/>
      <c r="P113" s="298"/>
      <c r="Q113" s="848">
        <f t="shared" si="4"/>
        <v>0</v>
      </c>
    </row>
    <row r="114" spans="2:17" ht="13.5">
      <c r="B114" s="297" t="s">
        <v>2525</v>
      </c>
      <c r="C114" s="1228" t="s">
        <v>2277</v>
      </c>
      <c r="D114" s="293"/>
      <c r="E114" s="1218"/>
      <c r="F114" s="1219"/>
      <c r="G114" s="1219"/>
      <c r="H114" s="1219"/>
      <c r="I114" s="1219"/>
      <c r="J114" s="1219"/>
      <c r="K114" s="1219"/>
      <c r="L114" s="1219"/>
      <c r="M114" s="1219"/>
      <c r="N114" s="1219"/>
      <c r="O114" s="1219"/>
      <c r="P114" s="298"/>
      <c r="Q114" s="848">
        <f t="shared" si="4"/>
        <v>0</v>
      </c>
    </row>
    <row r="115" spans="2:17" ht="13.5">
      <c r="B115" s="297" t="s">
        <v>315</v>
      </c>
      <c r="C115" s="1228" t="s">
        <v>3188</v>
      </c>
      <c r="D115" s="293" t="s">
        <v>3189</v>
      </c>
      <c r="E115" s="1218"/>
      <c r="F115" s="1219"/>
      <c r="G115" s="1219"/>
      <c r="H115" s="1219"/>
      <c r="I115" s="1219"/>
      <c r="J115" s="1219"/>
      <c r="K115" s="1219"/>
      <c r="L115" s="1219"/>
      <c r="M115" s="1219"/>
      <c r="N115" s="1219"/>
      <c r="O115" s="1219"/>
      <c r="P115" s="298"/>
      <c r="Q115" s="848">
        <f t="shared" si="4"/>
        <v>0</v>
      </c>
    </row>
    <row r="116" spans="2:17" ht="13.5">
      <c r="B116" s="297" t="s">
        <v>315</v>
      </c>
      <c r="C116" s="1228" t="s">
        <v>3190</v>
      </c>
      <c r="D116" s="293" t="s">
        <v>3189</v>
      </c>
      <c r="E116" s="1218"/>
      <c r="F116" s="1219"/>
      <c r="G116" s="1219"/>
      <c r="H116" s="1219"/>
      <c r="I116" s="1219"/>
      <c r="J116" s="1219"/>
      <c r="K116" s="1219"/>
      <c r="L116" s="1219"/>
      <c r="M116" s="1219"/>
      <c r="N116" s="1219"/>
      <c r="O116" s="1219"/>
      <c r="P116" s="298"/>
      <c r="Q116" s="848">
        <f t="shared" si="4"/>
        <v>0</v>
      </c>
    </row>
    <row r="117" spans="2:17" ht="13.5">
      <c r="B117" s="1229" t="s">
        <v>315</v>
      </c>
      <c r="C117" s="1230" t="s">
        <v>3191</v>
      </c>
      <c r="D117" s="1231" t="s">
        <v>2630</v>
      </c>
      <c r="E117" s="1224"/>
      <c r="F117" s="1225"/>
      <c r="G117" s="1225"/>
      <c r="H117" s="1225"/>
      <c r="I117" s="1225"/>
      <c r="J117" s="1225"/>
      <c r="K117" s="1225"/>
      <c r="L117" s="1225"/>
      <c r="M117" s="1225"/>
      <c r="N117" s="1225"/>
      <c r="O117" s="1225"/>
      <c r="P117" s="1232"/>
      <c r="Q117" s="848">
        <f t="shared" si="4"/>
        <v>0</v>
      </c>
    </row>
    <row r="118" spans="2:17" ht="14" thickBot="1">
      <c r="B118" s="300" t="s">
        <v>315</v>
      </c>
      <c r="C118" s="301" t="s">
        <v>2277</v>
      </c>
      <c r="D118" s="302"/>
      <c r="E118" s="303"/>
      <c r="F118" s="304"/>
      <c r="G118" s="304"/>
      <c r="H118" s="304"/>
      <c r="I118" s="304"/>
      <c r="J118" s="304"/>
      <c r="K118" s="304"/>
      <c r="L118" s="304"/>
      <c r="M118" s="304"/>
      <c r="N118" s="304"/>
      <c r="O118" s="304"/>
      <c r="P118" s="305"/>
      <c r="Q118" s="849">
        <f t="shared" si="4"/>
        <v>0</v>
      </c>
    </row>
  </sheetData>
  <mergeCells count="2">
    <mergeCell ref="E8:Q8"/>
    <mergeCell ref="E20:Q20"/>
  </mergeCells>
  <pageMargins left="0.23622047244094491" right="0.23622047244094491" top="0.74803149606299213" bottom="0.74803149606299213" header="0.31496062992125984" footer="0.31496062992125984"/>
  <pageSetup paperSize="8" scale="60" orientation="portrait" r:id="rId1"/>
  <headerFooter>
    <oddFooter>&amp;C_x000D_&amp;1#&amp;"Calibri"&amp;10&amp;K000000 OFFICIAL-InternalOnly</oddFooter>
  </headerFooter>
  <ignoredErrors>
    <ignoredError sqref="E18:P18" formulaRange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2B8B-43D0-4DB6-B200-C029FE759E2F}">
  <sheetPr>
    <tabColor theme="9" tint="0.39997558519241921"/>
    <pageSetUpPr fitToPage="1"/>
  </sheetPr>
  <dimension ref="A1:AP53"/>
  <sheetViews>
    <sheetView tabSelected="1" topLeftCell="S1" zoomScale="70" zoomScaleNormal="70" workbookViewId="0">
      <pane ySplit="4" topLeftCell="A6" activePane="bottomLeft" state="frozen"/>
      <selection activeCell="D31" sqref="D31"/>
      <selection pane="bottomLeft" activeCell="Y15" sqref="Y15:Y19"/>
    </sheetView>
  </sheetViews>
  <sheetFormatPr defaultColWidth="10.26953125" defaultRowHeight="14.5"/>
  <cols>
    <col min="1" max="1" width="5.7265625" style="144" customWidth="1"/>
    <col min="2" max="2" width="12.7265625" style="145" customWidth="1"/>
    <col min="3" max="3" width="18.26953125" style="144" customWidth="1"/>
    <col min="4" max="4" width="25.26953125" style="144" customWidth="1"/>
    <col min="5" max="5" width="15.26953125" style="144" customWidth="1"/>
    <col min="6" max="6" width="12.453125" style="144" customWidth="1"/>
    <col min="7" max="7" width="30.453125" style="144" customWidth="1"/>
    <col min="8" max="8" width="14.26953125" style="144" customWidth="1"/>
    <col min="9" max="9" width="14.7265625" style="144" customWidth="1"/>
    <col min="10" max="10" width="15.453125" style="144" customWidth="1"/>
    <col min="11" max="11" width="16.453125" style="144" customWidth="1"/>
    <col min="12" max="12" width="11.7265625" style="144" customWidth="1"/>
    <col min="13" max="13" width="37.453125" style="144" customWidth="1"/>
    <col min="14" max="14" width="14.26953125" style="144" customWidth="1"/>
    <col min="15" max="15" width="23.453125" style="144" customWidth="1"/>
    <col min="16" max="16" width="18.7265625" style="144" customWidth="1"/>
    <col min="17" max="17" width="17.7265625" style="144" customWidth="1"/>
    <col min="18" max="18" width="17.26953125" style="144" customWidth="1"/>
    <col min="19" max="19" width="15.7265625" style="144" customWidth="1"/>
    <col min="20" max="20" width="14.453125" style="144" customWidth="1"/>
    <col min="21" max="21" width="16.453125" style="144" customWidth="1"/>
    <col min="22" max="22" width="13.26953125" style="144" customWidth="1"/>
    <col min="23" max="23" width="10.7265625" style="144" bestFit="1" customWidth="1"/>
    <col min="24" max="25" width="10.26953125" style="144"/>
    <col min="26" max="26" width="17" style="144" customWidth="1"/>
    <col min="27" max="27" width="20.453125" style="144" customWidth="1"/>
    <col min="28" max="28" width="33.453125" style="144" customWidth="1"/>
    <col min="29" max="29" width="21.26953125" style="144" customWidth="1"/>
    <col min="30" max="30" width="27.7265625" style="144" customWidth="1"/>
    <col min="31" max="16384" width="10.26953125" style="144"/>
  </cols>
  <sheetData>
    <row r="1" spans="1:42" s="46" customFormat="1" ht="23.5">
      <c r="A1" s="56" t="str">
        <f>'1.1 Cover'!A1</f>
        <v>Regulatory Reporting Pack</v>
      </c>
    </row>
    <row r="2" spans="1:42" s="46" customFormat="1" ht="23.5">
      <c r="A2" s="56" t="str">
        <f>'1.1 Cover'!A2</f>
        <v>Price base - 2018/19</v>
      </c>
    </row>
    <row r="3" spans="1:42" s="46" customFormat="1" ht="23.5">
      <c r="A3" s="56" t="str">
        <f>'1.1 Cover'!A3</f>
        <v>Regulatory Year: April 2022 - March 2023</v>
      </c>
    </row>
    <row r="4" spans="1:42" s="46" customFormat="1" ht="23.5">
      <c r="A4" s="56" t="s">
        <v>2009</v>
      </c>
    </row>
    <row r="5" spans="1:42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</row>
    <row r="6" spans="1:42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</row>
    <row r="7" spans="1:42" s="148" customFormat="1" ht="15.5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</row>
    <row r="8" spans="1:42" ht="15" customHeight="1">
      <c r="A8" s="203"/>
      <c r="B8" s="1604" t="s">
        <v>3206</v>
      </c>
      <c r="C8" s="1602" t="s">
        <v>3207</v>
      </c>
      <c r="D8" s="1603"/>
      <c r="E8" s="1603"/>
      <c r="F8" s="1603"/>
      <c r="G8" s="1603"/>
      <c r="H8" s="1603"/>
      <c r="I8" s="1603"/>
      <c r="J8" s="1603"/>
      <c r="K8" s="1607"/>
      <c r="L8" s="266"/>
      <c r="M8" s="1608" t="s">
        <v>3208</v>
      </c>
      <c r="N8" s="1608"/>
      <c r="O8" s="1608"/>
      <c r="P8" s="1608"/>
      <c r="Q8" s="203"/>
      <c r="R8" s="203"/>
      <c r="S8" s="1608" t="s">
        <v>3209</v>
      </c>
      <c r="T8" s="1608"/>
      <c r="U8" s="1608"/>
      <c r="V8" s="1608"/>
      <c r="W8" s="1608"/>
      <c r="X8" s="203"/>
      <c r="Y8" s="203"/>
      <c r="Z8" s="203"/>
      <c r="AA8" s="1602" t="s">
        <v>3210</v>
      </c>
      <c r="AB8" s="1603"/>
      <c r="AC8" s="1603"/>
      <c r="AD8" s="1603"/>
      <c r="AE8" s="708"/>
      <c r="AF8" s="203"/>
      <c r="AG8" s="203"/>
      <c r="AH8" s="203"/>
      <c r="AI8" s="203"/>
      <c r="AJ8" s="203"/>
      <c r="AK8" s="203"/>
      <c r="AL8" s="203"/>
      <c r="AM8" s="203"/>
      <c r="AN8" s="203"/>
      <c r="AO8" s="203"/>
      <c r="AP8" s="203"/>
    </row>
    <row r="9" spans="1:42" s="146" customFormat="1" ht="43.5">
      <c r="A9" s="205"/>
      <c r="B9" s="1605"/>
      <c r="C9" s="1233" t="s">
        <v>3211</v>
      </c>
      <c r="D9" s="1233" t="s">
        <v>3212</v>
      </c>
      <c r="E9" s="1233" t="s">
        <v>3213</v>
      </c>
      <c r="F9" s="1233" t="s">
        <v>3214</v>
      </c>
      <c r="G9" s="1233" t="s">
        <v>3215</v>
      </c>
      <c r="H9" s="1233" t="s">
        <v>3216</v>
      </c>
      <c r="I9" s="1233" t="s">
        <v>3217</v>
      </c>
      <c r="J9" s="1233" t="s">
        <v>3218</v>
      </c>
      <c r="K9" s="1233" t="s">
        <v>3219</v>
      </c>
      <c r="L9" s="266"/>
      <c r="M9" s="147" t="s">
        <v>3220</v>
      </c>
      <c r="N9" s="147" t="s">
        <v>3221</v>
      </c>
      <c r="O9" s="1234" t="s">
        <v>3222</v>
      </c>
      <c r="P9" s="1235" t="s">
        <v>3219</v>
      </c>
      <c r="Q9" s="205"/>
      <c r="R9" s="206"/>
      <c r="S9" s="1234" t="s">
        <v>3223</v>
      </c>
      <c r="T9" s="1234" t="s">
        <v>3224</v>
      </c>
      <c r="U9" s="1234" t="s">
        <v>3225</v>
      </c>
      <c r="V9" s="1234" t="s">
        <v>3222</v>
      </c>
      <c r="W9" s="1235" t="s">
        <v>3219</v>
      </c>
      <c r="X9" s="205"/>
      <c r="Y9" s="205"/>
      <c r="Z9" s="205"/>
      <c r="AA9" s="1234" t="s">
        <v>2076</v>
      </c>
      <c r="AB9" s="1234" t="s">
        <v>2064</v>
      </c>
      <c r="AC9" s="1234" t="s">
        <v>2066</v>
      </c>
      <c r="AD9" s="1234" t="s">
        <v>3210</v>
      </c>
      <c r="AE9" s="205"/>
      <c r="AF9" s="205"/>
      <c r="AG9" s="205"/>
      <c r="AH9" s="205"/>
      <c r="AI9" s="205"/>
      <c r="AJ9" s="205"/>
      <c r="AK9" s="205"/>
      <c r="AL9" s="205"/>
      <c r="AM9" s="205"/>
      <c r="AN9" s="205"/>
      <c r="AO9" s="205"/>
      <c r="AP9" s="205"/>
    </row>
    <row r="10" spans="1:42" ht="17" thickBot="1">
      <c r="A10" s="203"/>
      <c r="B10" s="1606"/>
      <c r="C10" s="1236"/>
      <c r="D10" s="1236"/>
      <c r="E10" s="1236" t="s">
        <v>3226</v>
      </c>
      <c r="F10" s="1236" t="s">
        <v>3227</v>
      </c>
      <c r="G10" s="1236"/>
      <c r="H10" s="1236"/>
      <c r="I10" s="1236" t="s">
        <v>3228</v>
      </c>
      <c r="J10" s="1236" t="s">
        <v>3229</v>
      </c>
      <c r="K10" s="1236" t="s">
        <v>3230</v>
      </c>
      <c r="L10" s="306"/>
      <c r="M10" s="1236" t="s">
        <v>3231</v>
      </c>
      <c r="N10" s="1236" t="s">
        <v>3232</v>
      </c>
      <c r="O10" s="1236" t="s">
        <v>3233</v>
      </c>
      <c r="P10" s="1237" t="s">
        <v>3234</v>
      </c>
      <c r="Q10" s="203"/>
      <c r="R10" s="207"/>
      <c r="S10" s="1236" t="s">
        <v>3235</v>
      </c>
      <c r="T10" s="1236" t="s">
        <v>3236</v>
      </c>
      <c r="U10" s="1236" t="s">
        <v>3237</v>
      </c>
      <c r="V10" s="1236" t="s">
        <v>3238</v>
      </c>
      <c r="W10" s="1237" t="s">
        <v>3239</v>
      </c>
      <c r="X10" s="203"/>
      <c r="Y10" s="203"/>
      <c r="Z10" s="203"/>
      <c r="AA10" s="1238" t="s">
        <v>3230</v>
      </c>
      <c r="AB10" s="1238" t="s">
        <v>3239</v>
      </c>
      <c r="AC10" s="1238" t="s">
        <v>3234</v>
      </c>
      <c r="AD10" s="1238" t="s">
        <v>3240</v>
      </c>
      <c r="AE10" s="203"/>
      <c r="AF10" s="203"/>
      <c r="AG10" s="203"/>
      <c r="AH10" s="203"/>
      <c r="AI10" s="203"/>
      <c r="AJ10" s="203"/>
      <c r="AK10" s="203"/>
      <c r="AL10" s="203"/>
      <c r="AM10" s="203"/>
      <c r="AN10" s="203"/>
      <c r="AO10" s="203"/>
      <c r="AP10" s="203"/>
    </row>
    <row r="11" spans="1:42" ht="21.5" thickBot="1">
      <c r="A11" s="203"/>
      <c r="B11" s="1239">
        <v>44986</v>
      </c>
      <c r="C11" s="1240"/>
      <c r="D11" s="1240"/>
      <c r="E11" s="1241">
        <f>C11+D11</f>
        <v>0</v>
      </c>
      <c r="F11" s="1241">
        <f>E11*0.0725</f>
        <v>0</v>
      </c>
      <c r="G11" s="1240"/>
      <c r="H11" s="1240"/>
      <c r="I11" s="1241">
        <f>SUM(G11:H11)</f>
        <v>0</v>
      </c>
      <c r="J11" s="1241">
        <f>F11-I11</f>
        <v>0</v>
      </c>
      <c r="K11" s="850">
        <f>IF(I11&lt;=F11,0,(MAX(J11*0.05,-0.5)))</f>
        <v>0</v>
      </c>
      <c r="L11" s="266"/>
      <c r="M11" s="975">
        <v>11</v>
      </c>
      <c r="N11" s="1240"/>
      <c r="O11" s="1241">
        <f>M11-N11</f>
        <v>11</v>
      </c>
      <c r="P11" s="850">
        <f>IF(N11&lt;=10,0,(MAX(O11*0.02,-0.5)))</f>
        <v>0</v>
      </c>
      <c r="Q11" s="203"/>
      <c r="R11" s="266"/>
      <c r="S11" s="1240"/>
      <c r="T11" s="1241">
        <f>0.75*S11</f>
        <v>0</v>
      </c>
      <c r="U11" s="1240"/>
      <c r="V11" s="1241">
        <f>U11-T11</f>
        <v>0</v>
      </c>
      <c r="W11" s="1242">
        <f>IF(U11&gt;=T11,(MIN(0.5, V11*0.05)),(MAX(V11*0.05,-0.5)))</f>
        <v>0</v>
      </c>
      <c r="X11" s="203"/>
      <c r="Y11" s="203"/>
      <c r="Z11" s="203"/>
      <c r="AA11" s="1243">
        <f>K11</f>
        <v>0</v>
      </c>
      <c r="AB11" s="1243">
        <f>W11</f>
        <v>0</v>
      </c>
      <c r="AC11" s="1243">
        <f>P11</f>
        <v>0</v>
      </c>
      <c r="AD11" s="1242">
        <f>AA11+AB11+AC11</f>
        <v>0</v>
      </c>
      <c r="AE11" s="203"/>
      <c r="AF11" s="203"/>
      <c r="AG11" s="203"/>
      <c r="AH11" s="203"/>
      <c r="AI11" s="203"/>
      <c r="AJ11" s="203"/>
      <c r="AK11" s="203"/>
      <c r="AL11" s="203"/>
      <c r="AM11" s="203"/>
      <c r="AN11" s="203"/>
      <c r="AO11" s="203"/>
      <c r="AP11" s="203"/>
    </row>
    <row r="12" spans="1:42" s="203" customFormat="1">
      <c r="C12" s="266"/>
      <c r="D12" s="266"/>
      <c r="E12" s="266"/>
      <c r="F12" s="266"/>
      <c r="G12" s="266"/>
      <c r="H12" s="266"/>
      <c r="I12" s="266"/>
      <c r="J12" s="266"/>
      <c r="K12" s="266"/>
      <c r="L12" s="266"/>
      <c r="M12" s="266"/>
      <c r="N12" s="266"/>
      <c r="O12" s="266"/>
      <c r="P12" s="266"/>
      <c r="T12" s="266"/>
      <c r="U12" s="266"/>
      <c r="V12" s="266"/>
      <c r="W12" s="266"/>
    </row>
    <row r="13" spans="1:42" s="203" customFormat="1">
      <c r="B13" s="266"/>
      <c r="C13" s="266"/>
      <c r="D13" s="266"/>
      <c r="E13" s="266"/>
      <c r="F13" s="266"/>
      <c r="G13" s="266"/>
      <c r="H13" s="266"/>
      <c r="J13" s="1244" t="s">
        <v>1396</v>
      </c>
      <c r="K13" s="1245">
        <v>0</v>
      </c>
      <c r="L13" s="266"/>
      <c r="M13" s="266"/>
      <c r="O13" s="1244" t="s">
        <v>1396</v>
      </c>
      <c r="P13" s="1245">
        <v>0</v>
      </c>
      <c r="T13" s="266"/>
      <c r="V13" s="1246" t="s">
        <v>1396</v>
      </c>
      <c r="W13" s="1247">
        <f>0.5</f>
        <v>0.5</v>
      </c>
      <c r="Z13" s="1609" t="s">
        <v>3396</v>
      </c>
      <c r="AA13" s="1610"/>
      <c r="AB13" s="1602" t="s">
        <v>2977</v>
      </c>
      <c r="AC13" s="1603"/>
      <c r="AD13" s="1607"/>
    </row>
    <row r="14" spans="1:42" s="203" customFormat="1">
      <c r="B14" s="266"/>
      <c r="C14" s="266"/>
      <c r="D14" s="266"/>
      <c r="E14" s="266"/>
      <c r="F14" s="266"/>
      <c r="G14" s="266"/>
      <c r="H14" s="266"/>
      <c r="J14" s="1244" t="s">
        <v>3241</v>
      </c>
      <c r="K14" s="1245">
        <v>-0.5</v>
      </c>
      <c r="L14" s="266"/>
      <c r="M14" s="266"/>
      <c r="N14" s="266"/>
      <c r="O14" s="1246" t="s">
        <v>3241</v>
      </c>
      <c r="P14" s="1247">
        <f>-0.5</f>
        <v>-0.5</v>
      </c>
      <c r="V14" s="1246" t="s">
        <v>3241</v>
      </c>
      <c r="W14" s="1247">
        <f>-0.5</f>
        <v>-0.5</v>
      </c>
      <c r="Y14" s="709"/>
      <c r="Z14" s="1337" t="s">
        <v>3400</v>
      </c>
      <c r="AA14" s="1248" t="s">
        <v>1140</v>
      </c>
      <c r="AB14" s="1249" t="s">
        <v>1141</v>
      </c>
      <c r="AC14" s="1249" t="s">
        <v>1142</v>
      </c>
      <c r="AD14" s="1249" t="s">
        <v>1143</v>
      </c>
    </row>
    <row r="15" spans="1:42" s="203" customFormat="1">
      <c r="B15" s="208"/>
      <c r="Y15" s="1644" t="s">
        <v>3242</v>
      </c>
      <c r="Z15" s="1250"/>
      <c r="AA15" s="1250"/>
      <c r="AB15" s="1250"/>
      <c r="AC15" s="1250"/>
      <c r="AD15" s="1250"/>
    </row>
    <row r="16" spans="1:42" s="203" customFormat="1" ht="29">
      <c r="B16" s="209" t="s">
        <v>3024</v>
      </c>
      <c r="C16" s="209"/>
      <c r="D16" s="209"/>
      <c r="E16" s="209"/>
      <c r="F16" s="209"/>
      <c r="G16" s="209"/>
      <c r="H16" s="209"/>
      <c r="I16" s="204"/>
      <c r="J16" s="204"/>
      <c r="K16" s="204"/>
      <c r="L16" s="204"/>
      <c r="M16" s="204"/>
      <c r="N16" s="204"/>
      <c r="O16" s="204"/>
      <c r="P16" s="204"/>
      <c r="Y16" s="1644" t="s">
        <v>3243</v>
      </c>
      <c r="Z16" s="1250"/>
      <c r="AA16" s="1250"/>
      <c r="AB16" s="1250"/>
      <c r="AC16" s="1250"/>
      <c r="AD16" s="1250"/>
    </row>
    <row r="17" spans="1:39" s="203" customFormat="1">
      <c r="B17" s="208"/>
      <c r="K17" s="210"/>
      <c r="Y17" s="1644" t="s">
        <v>3244</v>
      </c>
      <c r="Z17" s="1250"/>
      <c r="AA17" s="1250"/>
      <c r="AB17" s="1250"/>
      <c r="AC17" s="1250"/>
      <c r="AD17" s="1250"/>
    </row>
    <row r="18" spans="1:39" ht="33.4" customHeight="1">
      <c r="A18" s="203"/>
      <c r="B18" s="1596" t="s">
        <v>3245</v>
      </c>
      <c r="C18" s="1597"/>
      <c r="D18" s="1597"/>
      <c r="E18" s="1598"/>
      <c r="F18" s="203"/>
      <c r="G18" s="1599" t="s">
        <v>3246</v>
      </c>
      <c r="H18" s="1600"/>
      <c r="I18" s="1600"/>
      <c r="J18" s="1600"/>
      <c r="K18" s="1601"/>
      <c r="L18" s="224"/>
      <c r="M18" s="1599" t="s">
        <v>3247</v>
      </c>
      <c r="N18" s="1600"/>
      <c r="O18" s="1600"/>
      <c r="P18" s="1600"/>
      <c r="Q18" s="1600"/>
      <c r="R18" s="1601"/>
      <c r="S18" s="203"/>
      <c r="T18" s="203"/>
      <c r="U18" s="203"/>
      <c r="V18" s="203"/>
      <c r="W18" s="203"/>
      <c r="X18" s="203"/>
      <c r="Y18" s="1644" t="s">
        <v>3248</v>
      </c>
      <c r="Z18" s="1250"/>
      <c r="AA18" s="1250"/>
      <c r="AB18" s="1250"/>
      <c r="AC18" s="1250"/>
      <c r="AD18" s="1250"/>
      <c r="AE18" s="203"/>
      <c r="AF18" s="203"/>
      <c r="AG18" s="203"/>
      <c r="AH18" s="203"/>
      <c r="AI18" s="203"/>
      <c r="AJ18" s="203"/>
      <c r="AK18" s="203"/>
      <c r="AL18" s="203"/>
      <c r="AM18" s="203"/>
    </row>
    <row r="19" spans="1:39" ht="43.5">
      <c r="A19" s="203"/>
      <c r="B19" s="1251" t="s">
        <v>2881</v>
      </c>
      <c r="C19" s="1251" t="s">
        <v>3249</v>
      </c>
      <c r="D19" s="1251" t="s">
        <v>3250</v>
      </c>
      <c r="E19" s="1251" t="s">
        <v>3251</v>
      </c>
      <c r="F19" s="203"/>
      <c r="G19" s="1251" t="s">
        <v>3252</v>
      </c>
      <c r="H19" s="1251" t="s">
        <v>3253</v>
      </c>
      <c r="I19" s="1251" t="s">
        <v>3254</v>
      </c>
      <c r="J19" s="1251" t="s">
        <v>3255</v>
      </c>
      <c r="K19" s="1251" t="s">
        <v>3256</v>
      </c>
      <c r="L19" s="224"/>
      <c r="M19" s="1251" t="s">
        <v>3252</v>
      </c>
      <c r="N19" s="1251" t="s">
        <v>3257</v>
      </c>
      <c r="O19" s="1251" t="s">
        <v>3258</v>
      </c>
      <c r="P19" s="1251" t="s">
        <v>3259</v>
      </c>
      <c r="Q19" s="1251" t="s">
        <v>3260</v>
      </c>
      <c r="R19" s="1251" t="s">
        <v>311</v>
      </c>
      <c r="S19" s="203"/>
      <c r="T19" s="203"/>
      <c r="U19" s="203"/>
      <c r="V19" s="203"/>
      <c r="W19" s="203"/>
      <c r="X19" s="203"/>
      <c r="Y19" s="1644" t="s">
        <v>3261</v>
      </c>
      <c r="Z19" s="1250"/>
      <c r="AA19" s="1250"/>
      <c r="AB19" s="1250"/>
      <c r="AC19" s="1250"/>
      <c r="AD19" s="1250"/>
      <c r="AE19" s="203"/>
      <c r="AF19" s="203"/>
      <c r="AG19" s="203"/>
      <c r="AH19" s="203"/>
      <c r="AI19" s="203"/>
      <c r="AJ19" s="203"/>
      <c r="AK19" s="203"/>
      <c r="AL19" s="203"/>
      <c r="AM19" s="203"/>
    </row>
    <row r="20" spans="1:39" ht="39" customHeight="1">
      <c r="A20" s="203"/>
      <c r="B20" s="1252"/>
      <c r="C20" s="1252"/>
      <c r="D20" s="1253"/>
      <c r="E20" s="1254"/>
      <c r="F20" s="203"/>
      <c r="G20" s="1255" t="s">
        <v>3262</v>
      </c>
      <c r="H20" s="1254"/>
      <c r="I20" s="1254"/>
      <c r="J20" s="1254"/>
      <c r="K20" s="1254"/>
      <c r="L20" s="224"/>
      <c r="M20" s="1255" t="s">
        <v>3262</v>
      </c>
      <c r="N20" s="1254"/>
      <c r="O20" s="1254"/>
      <c r="P20" s="1254"/>
      <c r="Q20" s="1254"/>
      <c r="R20" s="1254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</row>
    <row r="21" spans="1:39" ht="26.65" customHeight="1">
      <c r="A21" s="203"/>
      <c r="B21" s="1252"/>
      <c r="C21" s="1252"/>
      <c r="D21" s="1253"/>
      <c r="E21" s="1254"/>
      <c r="F21" s="203"/>
      <c r="G21" s="1255" t="s">
        <v>3263</v>
      </c>
      <c r="H21" s="1254"/>
      <c r="I21" s="1254"/>
      <c r="J21" s="1254"/>
      <c r="K21" s="1254"/>
      <c r="L21" s="224"/>
      <c r="M21" s="1255" t="s">
        <v>3263</v>
      </c>
      <c r="N21" s="1254"/>
      <c r="O21" s="1254"/>
      <c r="P21" s="1254"/>
      <c r="Q21" s="1254"/>
      <c r="R21" s="1254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</row>
    <row r="22" spans="1:39" ht="39" customHeight="1">
      <c r="A22" s="203"/>
      <c r="B22" s="1252"/>
      <c r="C22" s="1252"/>
      <c r="D22" s="1253"/>
      <c r="E22" s="1254"/>
      <c r="F22" s="203"/>
      <c r="G22" s="1255" t="s">
        <v>3264</v>
      </c>
      <c r="H22" s="1254"/>
      <c r="I22" s="1254"/>
      <c r="J22" s="1254"/>
      <c r="K22" s="1254"/>
      <c r="L22" s="224"/>
      <c r="M22" s="1255" t="s">
        <v>3264</v>
      </c>
      <c r="N22" s="1254"/>
      <c r="O22" s="1254"/>
      <c r="P22" s="1254"/>
      <c r="Q22" s="1254"/>
      <c r="R22" s="1254"/>
      <c r="S22" s="203"/>
      <c r="T22" s="203"/>
      <c r="U22" s="203"/>
      <c r="V22" s="203"/>
      <c r="W22" s="203"/>
      <c r="X22" s="203"/>
      <c r="Y22" s="203"/>
      <c r="Z22" s="203"/>
      <c r="AA22" s="203"/>
      <c r="AB22" s="203"/>
      <c r="AC22" s="203"/>
      <c r="AD22" s="203"/>
      <c r="AE22" s="203"/>
      <c r="AF22" s="203"/>
      <c r="AG22" s="203"/>
      <c r="AH22" s="203"/>
      <c r="AI22" s="203"/>
      <c r="AJ22" s="203"/>
      <c r="AK22" s="203"/>
      <c r="AL22" s="203"/>
      <c r="AM22" s="203"/>
    </row>
    <row r="23" spans="1:39" ht="39" customHeight="1">
      <c r="A23" s="203"/>
      <c r="B23" s="1252"/>
      <c r="C23" s="1252"/>
      <c r="D23" s="1253"/>
      <c r="E23" s="1254"/>
      <c r="F23" s="203"/>
      <c r="G23" s="1255" t="s">
        <v>3265</v>
      </c>
      <c r="H23" s="1254"/>
      <c r="I23" s="1254"/>
      <c r="J23" s="1254"/>
      <c r="K23" s="1254"/>
      <c r="L23" s="224"/>
      <c r="M23" s="1255" t="s">
        <v>3265</v>
      </c>
      <c r="N23" s="1254"/>
      <c r="O23" s="1254"/>
      <c r="P23" s="1254"/>
      <c r="Q23" s="1254"/>
      <c r="R23" s="1254"/>
      <c r="S23" s="203"/>
      <c r="T23" s="203"/>
      <c r="U23" s="203"/>
      <c r="V23" s="203"/>
      <c r="W23" s="203"/>
      <c r="X23" s="203"/>
      <c r="Y23" s="203"/>
      <c r="Z23" s="203"/>
      <c r="AA23" s="203"/>
      <c r="AB23" s="203"/>
      <c r="AC23" s="203"/>
      <c r="AD23" s="203"/>
      <c r="AE23" s="203"/>
      <c r="AF23" s="203"/>
      <c r="AG23" s="203"/>
      <c r="AH23" s="203"/>
      <c r="AI23" s="203"/>
      <c r="AJ23" s="203"/>
      <c r="AK23" s="203"/>
      <c r="AL23" s="203"/>
      <c r="AM23" s="203"/>
    </row>
    <row r="24" spans="1:39" ht="89.9" customHeight="1">
      <c r="A24" s="203"/>
      <c r="B24" s="1252"/>
      <c r="C24" s="1252"/>
      <c r="D24" s="1253"/>
      <c r="E24" s="1254"/>
      <c r="F24" s="203"/>
      <c r="G24" s="1255" t="s">
        <v>3266</v>
      </c>
      <c r="H24" s="1254"/>
      <c r="I24" s="1254"/>
      <c r="J24" s="1254"/>
      <c r="K24" s="1254"/>
      <c r="L24" s="224"/>
      <c r="M24" s="1255" t="s">
        <v>3266</v>
      </c>
      <c r="N24" s="1254"/>
      <c r="O24" s="1254"/>
      <c r="P24" s="1254"/>
      <c r="Q24" s="1254"/>
      <c r="R24" s="1254"/>
      <c r="S24" s="203"/>
      <c r="T24" s="203"/>
      <c r="U24" s="203"/>
      <c r="V24" s="203"/>
      <c r="W24" s="203"/>
      <c r="X24" s="203"/>
      <c r="Y24" s="203"/>
      <c r="Z24" s="203"/>
      <c r="AA24" s="203"/>
      <c r="AB24" s="203"/>
      <c r="AC24" s="203"/>
      <c r="AD24" s="203"/>
      <c r="AE24" s="203"/>
      <c r="AF24" s="203"/>
      <c r="AG24" s="203"/>
      <c r="AH24" s="203"/>
      <c r="AI24" s="203"/>
      <c r="AJ24" s="203"/>
      <c r="AK24" s="203"/>
      <c r="AL24" s="203"/>
      <c r="AM24" s="203"/>
    </row>
    <row r="25" spans="1:39" ht="51.65" customHeight="1">
      <c r="A25" s="203"/>
      <c r="B25" s="1252"/>
      <c r="C25" s="1252"/>
      <c r="D25" s="1253"/>
      <c r="E25" s="1254"/>
      <c r="F25" s="203"/>
      <c r="G25" s="1255" t="s">
        <v>3267</v>
      </c>
      <c r="H25" s="1254"/>
      <c r="I25" s="1254"/>
      <c r="J25" s="1254"/>
      <c r="K25" s="1254"/>
      <c r="L25" s="224"/>
      <c r="M25" s="1255" t="s">
        <v>3267</v>
      </c>
      <c r="N25" s="1254"/>
      <c r="O25" s="1254"/>
      <c r="P25" s="1254"/>
      <c r="Q25" s="1254"/>
      <c r="R25" s="1254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</row>
    <row r="26" spans="1:39" ht="64.400000000000006" customHeight="1">
      <c r="A26" s="203"/>
      <c r="B26" s="1252"/>
      <c r="C26" s="1252"/>
      <c r="D26" s="1253"/>
      <c r="E26" s="1254"/>
      <c r="F26" s="203"/>
      <c r="G26" s="1255" t="s">
        <v>3268</v>
      </c>
      <c r="H26" s="1254"/>
      <c r="I26" s="1254"/>
      <c r="J26" s="1254"/>
      <c r="K26" s="1254"/>
      <c r="L26" s="224"/>
      <c r="M26" s="1255" t="s">
        <v>3268</v>
      </c>
      <c r="N26" s="1254"/>
      <c r="O26" s="1254"/>
      <c r="P26" s="1254"/>
      <c r="Q26" s="1254"/>
      <c r="R26" s="1254"/>
      <c r="S26" s="203"/>
      <c r="T26" s="203"/>
      <c r="U26" s="203"/>
      <c r="V26" s="203"/>
      <c r="W26" s="203"/>
      <c r="X26" s="203"/>
      <c r="Y26" s="203"/>
      <c r="Z26" s="203"/>
      <c r="AA26" s="203"/>
      <c r="AB26" s="203"/>
      <c r="AC26" s="203"/>
      <c r="AD26" s="203"/>
      <c r="AE26" s="203"/>
      <c r="AF26" s="203"/>
      <c r="AG26" s="203"/>
      <c r="AH26" s="203"/>
      <c r="AI26" s="203"/>
      <c r="AJ26" s="203"/>
      <c r="AK26" s="203"/>
      <c r="AL26" s="203"/>
      <c r="AM26" s="203"/>
    </row>
    <row r="27" spans="1:39" ht="39" customHeight="1">
      <c r="A27" s="203"/>
      <c r="B27" s="1252"/>
      <c r="C27" s="1252"/>
      <c r="D27" s="1253"/>
      <c r="E27" s="1254"/>
      <c r="F27" s="203"/>
      <c r="G27" s="1255" t="s">
        <v>3269</v>
      </c>
      <c r="H27" s="1254"/>
      <c r="I27" s="1254"/>
      <c r="J27" s="1254"/>
      <c r="K27" s="1254"/>
      <c r="L27" s="224"/>
      <c r="M27" s="1255" t="s">
        <v>3269</v>
      </c>
      <c r="N27" s="1254"/>
      <c r="O27" s="1254"/>
      <c r="P27" s="1254"/>
      <c r="Q27" s="1254"/>
      <c r="R27" s="1254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</row>
    <row r="28" spans="1:39" ht="26.65" customHeight="1">
      <c r="A28" s="203"/>
      <c r="B28" s="1252"/>
      <c r="C28" s="1252"/>
      <c r="D28" s="1253"/>
      <c r="E28" s="1254"/>
      <c r="F28" s="203"/>
      <c r="G28" s="1255" t="s">
        <v>3270</v>
      </c>
      <c r="H28" s="1254"/>
      <c r="I28" s="1254"/>
      <c r="J28" s="1254"/>
      <c r="K28" s="1254"/>
      <c r="L28" s="224"/>
      <c r="M28" s="1255" t="s">
        <v>3270</v>
      </c>
      <c r="N28" s="1254"/>
      <c r="O28" s="1254"/>
      <c r="P28" s="1254"/>
      <c r="Q28" s="1254"/>
      <c r="R28" s="1254"/>
      <c r="S28" s="203"/>
      <c r="T28" s="203"/>
      <c r="U28" s="203"/>
      <c r="V28" s="203"/>
      <c r="W28" s="203"/>
      <c r="X28" s="203"/>
      <c r="Y28" s="203"/>
      <c r="Z28" s="203"/>
      <c r="AA28" s="203"/>
      <c r="AB28" s="203"/>
      <c r="AC28" s="203"/>
      <c r="AD28" s="203"/>
      <c r="AE28" s="203"/>
      <c r="AF28" s="203"/>
      <c r="AG28" s="203"/>
      <c r="AH28" s="203"/>
      <c r="AI28" s="203"/>
      <c r="AJ28" s="203"/>
      <c r="AK28" s="203"/>
      <c r="AL28" s="203"/>
      <c r="AM28" s="203"/>
    </row>
    <row r="29" spans="1:39" ht="26.65" customHeight="1">
      <c r="A29" s="203"/>
      <c r="B29" s="1252"/>
      <c r="C29" s="1252"/>
      <c r="D29" s="1253"/>
      <c r="E29" s="1254"/>
      <c r="F29" s="203"/>
      <c r="G29" s="1255" t="s">
        <v>3271</v>
      </c>
      <c r="H29" s="1254"/>
      <c r="I29" s="1254"/>
      <c r="J29" s="1254"/>
      <c r="K29" s="1254"/>
      <c r="L29" s="224"/>
      <c r="M29" s="1255" t="s">
        <v>3271</v>
      </c>
      <c r="N29" s="1254"/>
      <c r="O29" s="1254"/>
      <c r="P29" s="1254"/>
      <c r="Q29" s="1254"/>
      <c r="R29" s="1254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</row>
    <row r="30" spans="1:39" ht="39" customHeight="1">
      <c r="A30" s="203"/>
      <c r="B30" s="1252"/>
      <c r="C30" s="1252"/>
      <c r="D30" s="1253"/>
      <c r="E30" s="1254"/>
      <c r="F30" s="203"/>
      <c r="G30" s="1255" t="s">
        <v>3272</v>
      </c>
      <c r="H30" s="1254"/>
      <c r="I30" s="1254"/>
      <c r="J30" s="1254"/>
      <c r="K30" s="1254"/>
      <c r="L30" s="224"/>
      <c r="M30" s="1255" t="s">
        <v>3272</v>
      </c>
      <c r="N30" s="1254"/>
      <c r="O30" s="1254"/>
      <c r="P30" s="1254"/>
      <c r="Q30" s="1254"/>
      <c r="R30" s="1254"/>
      <c r="S30" s="203"/>
      <c r="T30" s="203"/>
      <c r="U30" s="203"/>
      <c r="V30" s="203"/>
      <c r="W30" s="203"/>
      <c r="X30" s="203"/>
      <c r="Y30" s="203"/>
      <c r="Z30" s="203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3"/>
      <c r="AL30" s="203"/>
      <c r="AM30" s="203"/>
    </row>
    <row r="31" spans="1:39" ht="51.65" customHeight="1">
      <c r="A31" s="203"/>
      <c r="B31" s="1252"/>
      <c r="C31" s="1252"/>
      <c r="D31" s="1253"/>
      <c r="E31" s="1254"/>
      <c r="F31" s="203"/>
      <c r="G31" s="1255" t="s">
        <v>3273</v>
      </c>
      <c r="H31" s="1254"/>
      <c r="I31" s="1254"/>
      <c r="J31" s="1254"/>
      <c r="K31" s="1254"/>
      <c r="L31" s="224"/>
      <c r="M31" s="1255" t="s">
        <v>3273</v>
      </c>
      <c r="N31" s="1254"/>
      <c r="O31" s="1254"/>
      <c r="P31" s="1254"/>
      <c r="Q31" s="1254"/>
      <c r="R31" s="1254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</row>
    <row r="32" spans="1:39" ht="39" customHeight="1">
      <c r="A32" s="203"/>
      <c r="B32" s="1252"/>
      <c r="C32" s="1252"/>
      <c r="D32" s="1253"/>
      <c r="E32" s="1254"/>
      <c r="F32" s="203"/>
      <c r="G32" s="1256" t="s">
        <v>3274</v>
      </c>
      <c r="H32" s="1257"/>
      <c r="I32" s="1257"/>
      <c r="J32" s="1257"/>
      <c r="K32" s="1257"/>
      <c r="L32" s="224"/>
      <c r="M32" s="1258" t="s">
        <v>3274</v>
      </c>
      <c r="N32" s="1259"/>
      <c r="O32" s="1259"/>
      <c r="P32" s="1259"/>
      <c r="Q32" s="1259"/>
      <c r="R32" s="1259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</row>
    <row r="33" spans="1:39">
      <c r="A33" s="203"/>
      <c r="B33" s="1252"/>
      <c r="C33" s="1252"/>
      <c r="D33" s="1253"/>
      <c r="E33" s="1254"/>
      <c r="F33" s="203"/>
      <c r="G33" s="1255"/>
      <c r="H33" s="1252"/>
      <c r="I33" s="1253"/>
      <c r="J33" s="1254"/>
      <c r="K33" s="1254"/>
      <c r="L33" s="224"/>
      <c r="M33" s="1255"/>
      <c r="N33" s="1252"/>
      <c r="O33" s="1253"/>
      <c r="P33" s="1254"/>
      <c r="Q33" s="1254"/>
      <c r="R33" s="1254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</row>
    <row r="34" spans="1:39">
      <c r="A34" s="203"/>
      <c r="B34" s="1252"/>
      <c r="C34" s="1252"/>
      <c r="D34" s="1253"/>
      <c r="E34" s="1254"/>
      <c r="F34" s="203"/>
      <c r="G34" s="1255"/>
      <c r="H34" s="1252"/>
      <c r="I34" s="1253"/>
      <c r="J34" s="1254"/>
      <c r="K34" s="1254"/>
      <c r="L34" s="203"/>
      <c r="M34" s="1255"/>
      <c r="N34" s="1252"/>
      <c r="O34" s="1253"/>
      <c r="P34" s="1254"/>
      <c r="Q34" s="1254"/>
      <c r="R34" s="1254"/>
      <c r="S34" s="203"/>
      <c r="T34" s="203"/>
      <c r="U34" s="203"/>
      <c r="V34" s="203"/>
      <c r="W34" s="203"/>
      <c r="X34" s="203"/>
      <c r="Y34" s="203"/>
      <c r="Z34" s="203"/>
      <c r="AA34" s="203"/>
      <c r="AB34" s="203"/>
      <c r="AC34" s="203"/>
      <c r="AD34" s="203"/>
      <c r="AE34" s="203"/>
      <c r="AF34" s="203"/>
      <c r="AG34" s="203"/>
      <c r="AH34" s="203"/>
      <c r="AI34" s="203"/>
      <c r="AJ34" s="203"/>
      <c r="AK34" s="203"/>
      <c r="AL34" s="203"/>
      <c r="AM34" s="203"/>
    </row>
    <row r="35" spans="1:39">
      <c r="A35" s="203"/>
      <c r="B35" s="1252"/>
      <c r="C35" s="1252"/>
      <c r="D35" s="1253"/>
      <c r="E35" s="1254"/>
      <c r="F35" s="203"/>
      <c r="G35" s="1255"/>
      <c r="H35" s="1252"/>
      <c r="I35" s="1253"/>
      <c r="J35" s="1254"/>
      <c r="K35" s="1254"/>
      <c r="L35" s="203"/>
      <c r="M35" s="1255"/>
      <c r="N35" s="1252"/>
      <c r="O35" s="1253"/>
      <c r="P35" s="1254"/>
      <c r="Q35" s="1254"/>
      <c r="R35" s="1254"/>
      <c r="S35" s="203"/>
      <c r="T35" s="203"/>
      <c r="U35" s="203"/>
      <c r="V35" s="203"/>
      <c r="W35" s="203"/>
      <c r="X35" s="203"/>
      <c r="Y35" s="203"/>
      <c r="Z35" s="203"/>
      <c r="AA35" s="203"/>
      <c r="AB35" s="203"/>
      <c r="AC35" s="203"/>
      <c r="AD35" s="203"/>
      <c r="AE35" s="203"/>
      <c r="AF35" s="203"/>
      <c r="AG35" s="203"/>
      <c r="AH35" s="203"/>
      <c r="AI35" s="203"/>
      <c r="AJ35" s="203"/>
      <c r="AK35" s="203"/>
      <c r="AL35" s="203"/>
      <c r="AM35" s="203"/>
    </row>
    <row r="36" spans="1:39">
      <c r="A36" s="203"/>
      <c r="B36" s="1252"/>
      <c r="C36" s="1252"/>
      <c r="D36" s="1253"/>
      <c r="E36" s="1254"/>
      <c r="F36" s="203"/>
      <c r="G36" s="1255"/>
      <c r="H36" s="1252"/>
      <c r="I36" s="1253"/>
      <c r="J36" s="1254"/>
      <c r="K36" s="1254"/>
      <c r="L36" s="203"/>
      <c r="M36" s="1255"/>
      <c r="N36" s="1252"/>
      <c r="O36" s="1253"/>
      <c r="P36" s="1254"/>
      <c r="Q36" s="1254"/>
      <c r="R36" s="1254"/>
      <c r="S36" s="203"/>
      <c r="T36" s="203"/>
      <c r="U36" s="203"/>
      <c r="V36" s="203"/>
      <c r="W36" s="203"/>
      <c r="X36" s="203"/>
      <c r="Y36" s="203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</row>
    <row r="37" spans="1:39">
      <c r="A37" s="203"/>
      <c r="B37" s="1252"/>
      <c r="C37" s="1252"/>
      <c r="D37" s="1253"/>
      <c r="E37" s="1254"/>
      <c r="F37" s="203"/>
      <c r="G37" s="1255"/>
      <c r="H37" s="1252"/>
      <c r="I37" s="1253"/>
      <c r="J37" s="1254"/>
      <c r="K37" s="1254"/>
      <c r="L37" s="203"/>
      <c r="M37" s="1255"/>
      <c r="N37" s="1252"/>
      <c r="O37" s="1253"/>
      <c r="P37" s="1254"/>
      <c r="Q37" s="1254"/>
      <c r="R37" s="1254"/>
      <c r="S37" s="203"/>
      <c r="T37" s="203"/>
      <c r="U37" s="203"/>
      <c r="V37" s="203"/>
      <c r="W37" s="203"/>
      <c r="X37" s="203"/>
      <c r="Y37" s="203"/>
      <c r="Z37" s="203"/>
      <c r="AA37" s="203"/>
      <c r="AB37" s="203"/>
      <c r="AC37" s="203"/>
      <c r="AD37" s="203"/>
      <c r="AE37" s="203"/>
      <c r="AF37" s="203"/>
      <c r="AG37" s="203"/>
      <c r="AH37" s="203"/>
      <c r="AI37" s="203"/>
      <c r="AJ37" s="203"/>
      <c r="AK37" s="203"/>
      <c r="AL37" s="203"/>
      <c r="AM37" s="203"/>
    </row>
    <row r="38" spans="1:39" s="203" customFormat="1">
      <c r="B38" s="1252"/>
      <c r="C38" s="1252"/>
      <c r="D38" s="1253"/>
      <c r="E38" s="1254"/>
      <c r="G38" s="1255"/>
      <c r="H38" s="1252"/>
      <c r="I38" s="1253"/>
      <c r="J38" s="1254"/>
      <c r="K38" s="1254"/>
      <c r="M38" s="1255"/>
      <c r="N38" s="1252"/>
      <c r="O38" s="1253"/>
      <c r="P38" s="1254"/>
      <c r="Q38" s="1254"/>
      <c r="R38" s="1254"/>
    </row>
    <row r="39" spans="1:39" s="203" customFormat="1">
      <c r="B39" s="1252"/>
      <c r="C39" s="1252"/>
      <c r="D39" s="1253"/>
      <c r="E39" s="1254"/>
      <c r="G39" s="1255"/>
      <c r="H39" s="1252"/>
      <c r="I39" s="1253"/>
      <c r="J39" s="1254"/>
      <c r="K39" s="1254"/>
      <c r="M39" s="1255"/>
      <c r="N39" s="1252"/>
      <c r="O39" s="1253"/>
      <c r="P39" s="1254"/>
      <c r="Q39" s="1254"/>
      <c r="R39" s="1254"/>
    </row>
    <row r="40" spans="1:39" s="203" customFormat="1">
      <c r="B40" s="1252"/>
      <c r="C40" s="1252"/>
      <c r="D40" s="1253"/>
      <c r="E40" s="1254"/>
      <c r="G40" s="1260" t="s">
        <v>2133</v>
      </c>
      <c r="H40" s="1252"/>
      <c r="I40" s="1253"/>
      <c r="J40" s="1254"/>
      <c r="K40" s="1254"/>
      <c r="M40" s="1260" t="s">
        <v>2133</v>
      </c>
      <c r="N40" s="1252"/>
      <c r="O40" s="1253"/>
      <c r="P40" s="1254"/>
      <c r="Q40" s="1254"/>
      <c r="R40" s="1254"/>
    </row>
    <row r="41" spans="1:39" s="203" customFormat="1">
      <c r="B41" s="208"/>
    </row>
    <row r="42" spans="1:39" s="203" customFormat="1">
      <c r="B42" s="208"/>
    </row>
    <row r="43" spans="1:39" s="203" customFormat="1">
      <c r="B43" s="208"/>
    </row>
    <row r="44" spans="1:39" s="203" customFormat="1">
      <c r="B44" s="208"/>
    </row>
    <row r="45" spans="1:39" s="203" customFormat="1">
      <c r="B45" s="208"/>
    </row>
    <row r="46" spans="1:39" s="203" customFormat="1">
      <c r="B46" s="208"/>
    </row>
    <row r="47" spans="1:39" s="203" customFormat="1">
      <c r="B47" s="208"/>
    </row>
    <row r="48" spans="1:39" s="203" customFormat="1">
      <c r="B48" s="208"/>
    </row>
    <row r="49" spans="2:2" s="203" customFormat="1">
      <c r="B49" s="208"/>
    </row>
    <row r="50" spans="2:2" s="203" customFormat="1">
      <c r="B50" s="208"/>
    </row>
    <row r="51" spans="2:2" s="203" customFormat="1">
      <c r="B51" s="208"/>
    </row>
    <row r="52" spans="2:2" s="203" customFormat="1">
      <c r="B52" s="208"/>
    </row>
    <row r="53" spans="2:2" s="203" customFormat="1">
      <c r="B53" s="208"/>
    </row>
  </sheetData>
  <mergeCells count="10">
    <mergeCell ref="B18:E18"/>
    <mergeCell ref="G18:K18"/>
    <mergeCell ref="M18:R18"/>
    <mergeCell ref="AA8:AD8"/>
    <mergeCell ref="B8:B10"/>
    <mergeCell ref="C8:K8"/>
    <mergeCell ref="M8:P8"/>
    <mergeCell ref="S8:W8"/>
    <mergeCell ref="AB13:AD13"/>
    <mergeCell ref="Z13:AA13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24" fitToHeight="0" orientation="portrait" r:id="rId1"/>
  <headerFooter>
    <oddFooter>&amp;C_x000D_&amp;1#&amp;"Calibri"&amp;10&amp;K000000 OFFICIAL-Internal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55DF-46E2-4910-82E6-2407715E9296}">
  <sheetPr>
    <tabColor theme="4"/>
  </sheetPr>
  <dimension ref="A1:AO86"/>
  <sheetViews>
    <sheetView zoomScale="70" zoomScaleNormal="70" workbookViewId="0">
      <selection activeCell="AJ93" sqref="AJ93"/>
    </sheetView>
  </sheetViews>
  <sheetFormatPr defaultRowHeight="14.5"/>
  <cols>
    <col min="1" max="3" width="1.7265625" customWidth="1"/>
    <col min="4" max="4" width="4.453125" customWidth="1"/>
    <col min="5" max="5" width="9.453125" bestFit="1" customWidth="1"/>
    <col min="6" max="6" width="12.453125" bestFit="1" customWidth="1"/>
    <col min="7" max="7" width="5.453125" bestFit="1" customWidth="1"/>
    <col min="8" max="8" width="12.453125" bestFit="1" customWidth="1"/>
    <col min="9" max="9" width="25.7265625" bestFit="1" customWidth="1"/>
    <col min="10" max="10" width="9.453125" bestFit="1" customWidth="1"/>
    <col min="11" max="11" width="43" customWidth="1"/>
    <col min="12" max="12" width="36" bestFit="1" customWidth="1"/>
    <col min="13" max="13" width="11.26953125" bestFit="1" customWidth="1"/>
    <col min="14" max="14" width="1.7265625" customWidth="1"/>
    <col min="15" max="15" width="28.26953125" bestFit="1" customWidth="1"/>
    <col min="16" max="16" width="7.26953125" bestFit="1" customWidth="1"/>
    <col min="17" max="17" width="1.7265625" customWidth="1"/>
    <col min="18" max="28" width="1.7265625" hidden="1" customWidth="1"/>
    <col min="29" max="29" width="6.26953125" bestFit="1" customWidth="1"/>
    <col min="30" max="36" width="9.7265625" customWidth="1"/>
  </cols>
  <sheetData>
    <row r="1" spans="1:36" s="46" customFormat="1" ht="23.5">
      <c r="A1" s="56" t="str">
        <f>'1.1 Cover'!A1</f>
        <v>Regulatory Reporting Pack</v>
      </c>
    </row>
    <row r="2" spans="1:36" s="46" customFormat="1" ht="22.9" customHeight="1">
      <c r="A2" s="56" t="str">
        <f>'1.1 Cover'!A2</f>
        <v>Price base - 2018/19</v>
      </c>
    </row>
    <row r="3" spans="1:36" s="46" customFormat="1" ht="23.5">
      <c r="A3" s="56" t="str">
        <f>'1.1 Cover'!A3</f>
        <v>Regulatory Year: April 2022 - March 2023</v>
      </c>
    </row>
    <row r="4" spans="1:36" s="46" customFormat="1" ht="23.5">
      <c r="A4" s="56" t="s">
        <v>1393</v>
      </c>
    </row>
    <row r="5" spans="1:36">
      <c r="AE5" s="1479" t="s">
        <v>1394</v>
      </c>
      <c r="AF5" s="1479"/>
      <c r="AG5" s="1479"/>
      <c r="AH5" s="1479"/>
      <c r="AI5" s="1479"/>
    </row>
    <row r="6" spans="1:36">
      <c r="AE6" s="1476" t="s">
        <v>1146</v>
      </c>
      <c r="AF6" s="1477"/>
      <c r="AG6" s="1477"/>
      <c r="AH6" s="1477"/>
      <c r="AI6" s="1478"/>
    </row>
    <row r="7" spans="1:36" s="43" customFormat="1">
      <c r="C7" s="43" t="s">
        <v>1395</v>
      </c>
      <c r="D7" s="55" t="s">
        <v>214</v>
      </c>
      <c r="E7" s="55" t="s">
        <v>215</v>
      </c>
      <c r="F7" s="55" t="s">
        <v>216</v>
      </c>
      <c r="G7" s="55" t="s">
        <v>1396</v>
      </c>
      <c r="H7" s="55" t="s">
        <v>218</v>
      </c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/>
      <c r="O7" s="55" t="s">
        <v>245</v>
      </c>
      <c r="P7" s="55" t="s">
        <v>226</v>
      </c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43" t="s">
        <v>1387</v>
      </c>
      <c r="AD7"/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  <c r="AJ7"/>
    </row>
    <row r="8" spans="1:36">
      <c r="S8" s="43"/>
      <c r="T8" s="43"/>
      <c r="U8" s="43"/>
      <c r="V8" s="43"/>
    </row>
    <row r="9" spans="1:36" s="1" customFormat="1" ht="18">
      <c r="A9" s="2" t="s">
        <v>1397</v>
      </c>
      <c r="B9" s="2"/>
    </row>
    <row r="11" spans="1:36" s="1" customFormat="1" ht="14">
      <c r="A11" s="42"/>
      <c r="B11" s="48" t="s">
        <v>1398</v>
      </c>
    </row>
    <row r="13" spans="1:36">
      <c r="C13" t="s">
        <v>1399</v>
      </c>
      <c r="D13" t="s">
        <v>238</v>
      </c>
      <c r="E13" t="s">
        <v>215</v>
      </c>
      <c r="F13" t="s">
        <v>239</v>
      </c>
      <c r="G13" t="s">
        <v>1400</v>
      </c>
      <c r="H13" t="s">
        <v>241</v>
      </c>
      <c r="I13" t="s">
        <v>1401</v>
      </c>
      <c r="J13" t="s">
        <v>107</v>
      </c>
      <c r="K13" t="s">
        <v>243</v>
      </c>
      <c r="L13" s="217" t="s">
        <v>287</v>
      </c>
      <c r="M13" s="217" t="s">
        <v>287</v>
      </c>
      <c r="O13" s="217" t="s">
        <v>287</v>
      </c>
      <c r="P13" t="s">
        <v>248</v>
      </c>
      <c r="AC13" t="s">
        <v>1151</v>
      </c>
      <c r="AE13" s="882">
        <f>SUMIFS('6.1 Capex_summary'!AE$9:AE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F13" s="882">
        <f>SUMIFS('6.1 Capex_summary'!AF$9:AF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G13" s="882">
        <f>SUMIFS('6.1 Capex_summary'!AG$9:AG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H13" s="882">
        <f>SUMIFS('6.1 Capex_summary'!AH$9:AH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I13" s="882">
        <f>SUMIFS('6.1 Capex_summary'!AI$9:AI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</row>
    <row r="14" spans="1:36">
      <c r="C14" t="s">
        <v>1399</v>
      </c>
      <c r="D14" t="s">
        <v>238</v>
      </c>
      <c r="E14" t="s">
        <v>215</v>
      </c>
      <c r="F14" t="s">
        <v>239</v>
      </c>
      <c r="G14" t="s">
        <v>1400</v>
      </c>
      <c r="H14" t="s">
        <v>241</v>
      </c>
      <c r="I14" t="s">
        <v>1401</v>
      </c>
      <c r="J14" t="s">
        <v>107</v>
      </c>
      <c r="K14" t="s">
        <v>267</v>
      </c>
      <c r="L14" s="217" t="s">
        <v>287</v>
      </c>
      <c r="M14" s="217" t="s">
        <v>287</v>
      </c>
      <c r="O14" s="217" t="s">
        <v>287</v>
      </c>
      <c r="P14" t="s">
        <v>248</v>
      </c>
      <c r="AC14" t="s">
        <v>1151</v>
      </c>
      <c r="AE14" s="882">
        <f>SUMIFS('6.1 Capex_summary'!AE$9:AE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F14" s="882">
        <f>SUMIFS('6.1 Capex_summary'!AF$9:AF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G14" s="882">
        <f>SUMIFS('6.1 Capex_summary'!AG$9:AG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H14" s="882">
        <f>SUMIFS('6.1 Capex_summary'!AH$9:AH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I14" s="882">
        <f>SUMIFS('6.1 Capex_summary'!AI$9:AI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</row>
    <row r="15" spans="1:36">
      <c r="C15" t="s">
        <v>1399</v>
      </c>
      <c r="D15" t="s">
        <v>238</v>
      </c>
      <c r="E15" t="s">
        <v>215</v>
      </c>
      <c r="F15" t="s">
        <v>239</v>
      </c>
      <c r="G15" t="s">
        <v>1400</v>
      </c>
      <c r="H15" t="s">
        <v>241</v>
      </c>
      <c r="I15" t="s">
        <v>1401</v>
      </c>
      <c r="J15" t="s">
        <v>107</v>
      </c>
      <c r="K15" t="s">
        <v>285</v>
      </c>
      <c r="L15" s="217" t="s">
        <v>287</v>
      </c>
      <c r="M15" s="217" t="s">
        <v>287</v>
      </c>
      <c r="O15" s="217" t="s">
        <v>287</v>
      </c>
      <c r="P15" t="s">
        <v>248</v>
      </c>
      <c r="AC15" t="s">
        <v>1151</v>
      </c>
      <c r="AE15" s="882">
        <f>SUMIFS('6.1 Capex_summary'!AE$9:AE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F15" s="882">
        <f>SUMIFS('6.1 Capex_summary'!AF$9:AF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G15" s="882">
        <f>SUMIFS('6.1 Capex_summary'!AG$9:AG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H15" s="882">
        <f>SUMIFS('6.1 Capex_summary'!AH$9:AH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I15" s="882">
        <f>SUMIFS('6.1 Capex_summary'!AI$9:AI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</row>
    <row r="16" spans="1:36">
      <c r="C16" t="s">
        <v>1399</v>
      </c>
      <c r="D16" t="s">
        <v>238</v>
      </c>
      <c r="E16" t="s">
        <v>215</v>
      </c>
      <c r="F16" t="s">
        <v>239</v>
      </c>
      <c r="G16" t="s">
        <v>1400</v>
      </c>
      <c r="H16" t="s">
        <v>241</v>
      </c>
      <c r="I16" t="s">
        <v>1401</v>
      </c>
      <c r="J16" t="s">
        <v>107</v>
      </c>
      <c r="K16" t="s">
        <v>300</v>
      </c>
      <c r="L16" t="s">
        <v>244</v>
      </c>
      <c r="M16" s="217" t="s">
        <v>287</v>
      </c>
      <c r="O16" s="217" t="s">
        <v>287</v>
      </c>
      <c r="P16" t="s">
        <v>248</v>
      </c>
      <c r="AC16" t="s">
        <v>1151</v>
      </c>
      <c r="AE16" s="882">
        <f>SUMIFS('6.1 Capex_summary'!AE$9:AE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F16" s="882">
        <f>SUMIFS('6.1 Capex_summary'!AF$9:AF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G16" s="882">
        <f>SUMIFS('6.1 Capex_summary'!AG$9:AG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H16" s="882">
        <f>SUMIFS('6.1 Capex_summary'!AH$9:AH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I16" s="882">
        <f>SUMIFS('6.1 Capex_summary'!AI$9:AI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</row>
    <row r="17" spans="3:35">
      <c r="C17" t="s">
        <v>1399</v>
      </c>
      <c r="D17" t="s">
        <v>238</v>
      </c>
      <c r="E17" t="s">
        <v>215</v>
      </c>
      <c r="F17" t="s">
        <v>239</v>
      </c>
      <c r="G17" t="s">
        <v>1400</v>
      </c>
      <c r="H17" t="s">
        <v>241</v>
      </c>
      <c r="I17" t="s">
        <v>1401</v>
      </c>
      <c r="J17" t="s">
        <v>107</v>
      </c>
      <c r="K17" t="s">
        <v>300</v>
      </c>
      <c r="L17" t="s">
        <v>268</v>
      </c>
      <c r="M17" s="217" t="s">
        <v>287</v>
      </c>
      <c r="O17" s="217" t="s">
        <v>287</v>
      </c>
      <c r="P17" t="s">
        <v>248</v>
      </c>
      <c r="AC17" t="s">
        <v>1151</v>
      </c>
      <c r="AE17" s="882">
        <f>SUMIFS('6.1 Capex_summary'!AE$9:AE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F17" s="882">
        <f>SUMIFS('6.1 Capex_summary'!AF$9:AF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G17" s="882">
        <f>SUMIFS('6.1 Capex_summary'!AG$9:AG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H17" s="882">
        <f>SUMIFS('6.1 Capex_summary'!AH$9:AH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I17" s="882">
        <f>SUMIFS('6.1 Capex_summary'!AI$9:AI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</row>
    <row r="18" spans="3:35">
      <c r="C18" t="s">
        <v>1399</v>
      </c>
      <c r="D18" t="s">
        <v>238</v>
      </c>
      <c r="E18" t="s">
        <v>215</v>
      </c>
      <c r="F18" t="s">
        <v>239</v>
      </c>
      <c r="G18" t="s">
        <v>1400</v>
      </c>
      <c r="H18" t="s">
        <v>241</v>
      </c>
      <c r="I18" t="s">
        <v>266</v>
      </c>
      <c r="J18" t="s">
        <v>107</v>
      </c>
      <c r="K18" t="s">
        <v>314</v>
      </c>
      <c r="L18" t="s">
        <v>286</v>
      </c>
      <c r="M18" t="s">
        <v>245</v>
      </c>
      <c r="O18" t="s">
        <v>247</v>
      </c>
      <c r="P18" t="s">
        <v>272</v>
      </c>
      <c r="AC18" t="s">
        <v>1151</v>
      </c>
      <c r="AE18" s="882">
        <f>SUMIFS('6.1 Capex_summary'!AE$9:AE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F18" s="882">
        <f>SUMIFS('6.1 Capex_summary'!AF$9:AF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G18" s="882">
        <f>SUMIFS('6.1 Capex_summary'!AG$9:AG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H18" s="882">
        <f>SUMIFS('6.1 Capex_summary'!AH$9:AH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I18" s="882">
        <f>SUMIFS('6.1 Capex_summary'!AI$9:AI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</row>
    <row r="19" spans="3:35">
      <c r="C19" t="s">
        <v>1399</v>
      </c>
      <c r="D19" t="s">
        <v>238</v>
      </c>
      <c r="E19" t="s">
        <v>215</v>
      </c>
      <c r="F19" t="s">
        <v>239</v>
      </c>
      <c r="G19" t="s">
        <v>1400</v>
      </c>
      <c r="H19" t="s">
        <v>241</v>
      </c>
      <c r="I19" t="s">
        <v>266</v>
      </c>
      <c r="J19" t="s">
        <v>107</v>
      </c>
      <c r="K19" t="s">
        <v>314</v>
      </c>
      <c r="L19" t="s">
        <v>301</v>
      </c>
      <c r="M19" t="s">
        <v>245</v>
      </c>
      <c r="O19" t="s">
        <v>247</v>
      </c>
      <c r="P19" t="s">
        <v>272</v>
      </c>
      <c r="AC19" t="s">
        <v>1151</v>
      </c>
      <c r="AE19" s="882">
        <f>SUMIFS('6.1 Capex_summary'!AE$9:AE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F19" s="882">
        <f>SUMIFS('6.1 Capex_summary'!AF$9:AF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G19" s="882">
        <f>SUMIFS('6.1 Capex_summary'!AG$9:AG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H19" s="882">
        <f>SUMIFS('6.1 Capex_summary'!AH$9:AH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I19" s="882">
        <f>SUMIFS('6.1 Capex_summary'!AI$9:AI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</row>
    <row r="20" spans="3:35">
      <c r="C20" t="s">
        <v>1399</v>
      </c>
      <c r="D20" t="s">
        <v>238</v>
      </c>
      <c r="E20" t="s">
        <v>215</v>
      </c>
      <c r="F20" t="s">
        <v>239</v>
      </c>
      <c r="G20" t="s">
        <v>1400</v>
      </c>
      <c r="H20" t="s">
        <v>241</v>
      </c>
      <c r="I20" t="s">
        <v>266</v>
      </c>
      <c r="J20" t="s">
        <v>107</v>
      </c>
      <c r="K20" t="s">
        <v>314</v>
      </c>
      <c r="L20" t="s">
        <v>326</v>
      </c>
      <c r="M20" t="s">
        <v>245</v>
      </c>
      <c r="O20" t="s">
        <v>247</v>
      </c>
      <c r="P20" t="s">
        <v>272</v>
      </c>
      <c r="AC20" t="s">
        <v>1151</v>
      </c>
      <c r="AE20" s="882">
        <f>SUMIFS('6.1 Capex_summary'!AE$9:AE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F20" s="882">
        <f>SUMIFS('6.1 Capex_summary'!AF$9:AF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G20" s="882">
        <f>SUMIFS('6.1 Capex_summary'!AG$9:AG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H20" s="882">
        <f>SUMIFS('6.1 Capex_summary'!AH$9:AH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I20" s="882">
        <f>SUMIFS('6.1 Capex_summary'!AI$9:AI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</row>
    <row r="21" spans="3:35">
      <c r="C21" t="s">
        <v>1399</v>
      </c>
      <c r="D21" t="s">
        <v>238</v>
      </c>
      <c r="E21" t="s">
        <v>215</v>
      </c>
      <c r="F21" t="s">
        <v>239</v>
      </c>
      <c r="G21" t="s">
        <v>1400</v>
      </c>
      <c r="H21" t="s">
        <v>241</v>
      </c>
      <c r="I21" t="s">
        <v>266</v>
      </c>
      <c r="J21" t="s">
        <v>107</v>
      </c>
      <c r="K21" t="s">
        <v>314</v>
      </c>
      <c r="L21" t="s">
        <v>347</v>
      </c>
      <c r="M21" t="s">
        <v>245</v>
      </c>
      <c r="O21" t="s">
        <v>247</v>
      </c>
      <c r="P21" t="s">
        <v>272</v>
      </c>
      <c r="AC21" t="s">
        <v>1151</v>
      </c>
      <c r="AE21" s="882">
        <f>SUMIFS('6.1 Capex_summary'!AE$9:AE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F21" s="882">
        <f>SUMIFS('6.1 Capex_summary'!AF$9:AF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G21" s="882">
        <f>SUMIFS('6.1 Capex_summary'!AG$9:AG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H21" s="882">
        <f>SUMIFS('6.1 Capex_summary'!AH$9:AH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I21" s="882">
        <f>SUMIFS('6.1 Capex_summary'!AI$9:AI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</row>
    <row r="22" spans="3:35">
      <c r="C22" t="s">
        <v>1399</v>
      </c>
      <c r="D22" t="s">
        <v>238</v>
      </c>
      <c r="E22" t="s">
        <v>215</v>
      </c>
      <c r="F22" t="s">
        <v>239</v>
      </c>
      <c r="G22" t="s">
        <v>1400</v>
      </c>
      <c r="H22" t="s">
        <v>241</v>
      </c>
      <c r="I22" t="s">
        <v>266</v>
      </c>
      <c r="J22" t="s">
        <v>107</v>
      </c>
      <c r="K22" t="s">
        <v>314</v>
      </c>
      <c r="L22" t="s">
        <v>364</v>
      </c>
      <c r="M22" t="s">
        <v>245</v>
      </c>
      <c r="O22" t="s">
        <v>247</v>
      </c>
      <c r="P22" t="s">
        <v>272</v>
      </c>
      <c r="AC22" t="s">
        <v>1151</v>
      </c>
      <c r="AE22" s="882">
        <f>SUMIFS('6.1 Capex_summary'!AE$9:AE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F22" s="882">
        <f>SUMIFS('6.1 Capex_summary'!AF$9:AF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G22" s="882">
        <f>SUMIFS('6.1 Capex_summary'!AG$9:AG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H22" s="882">
        <f>SUMIFS('6.1 Capex_summary'!AH$9:AH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I22" s="882">
        <f>SUMIFS('6.1 Capex_summary'!AI$9:AI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</row>
    <row r="23" spans="3:35">
      <c r="C23" t="s">
        <v>1399</v>
      </c>
      <c r="D23" t="s">
        <v>238</v>
      </c>
      <c r="E23" t="s">
        <v>215</v>
      </c>
      <c r="F23" t="s">
        <v>239</v>
      </c>
      <c r="G23" t="s">
        <v>1400</v>
      </c>
      <c r="H23" t="s">
        <v>241</v>
      </c>
      <c r="I23" t="s">
        <v>266</v>
      </c>
      <c r="J23" t="s">
        <v>107</v>
      </c>
      <c r="K23" t="s">
        <v>314</v>
      </c>
      <c r="L23" t="s">
        <v>1402</v>
      </c>
      <c r="M23" s="217" t="s">
        <v>287</v>
      </c>
      <c r="O23" s="217" t="s">
        <v>287</v>
      </c>
      <c r="P23" t="s">
        <v>272</v>
      </c>
      <c r="AC23" t="s">
        <v>1151</v>
      </c>
      <c r="AE23" s="882">
        <f>SUMIFS('6.1 Capex_summary'!AE$9:AE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F23" s="882">
        <f>SUMIFS('6.1 Capex_summary'!AF$9:AF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G23" s="882">
        <f>SUMIFS('6.1 Capex_summary'!AG$9:AG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H23" s="882">
        <f>SUMIFS('6.1 Capex_summary'!AH$9:AH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I23" s="882">
        <f>SUMIFS('6.1 Capex_summary'!AI$9:AI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</row>
    <row r="24" spans="3:35">
      <c r="C24" t="s">
        <v>1399</v>
      </c>
      <c r="D24" t="s">
        <v>238</v>
      </c>
      <c r="E24" t="s">
        <v>215</v>
      </c>
      <c r="F24" t="s">
        <v>239</v>
      </c>
      <c r="G24" t="s">
        <v>1400</v>
      </c>
      <c r="H24" t="s">
        <v>241</v>
      </c>
      <c r="I24" t="s">
        <v>266</v>
      </c>
      <c r="J24" t="s">
        <v>107</v>
      </c>
      <c r="K24" t="s">
        <v>314</v>
      </c>
      <c r="L24" t="s">
        <v>384</v>
      </c>
      <c r="M24" s="217" t="s">
        <v>287</v>
      </c>
      <c r="O24" s="217" t="s">
        <v>287</v>
      </c>
      <c r="P24" t="s">
        <v>272</v>
      </c>
      <c r="AC24" t="s">
        <v>1151</v>
      </c>
      <c r="AE24" s="882">
        <f>SUMIFS('6.1 Capex_summary'!AE$9:AE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F24" s="882">
        <f>SUMIFS('6.1 Capex_summary'!AF$9:AF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G24" s="882">
        <f>SUMIFS('6.1 Capex_summary'!AG$9:AG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H24" s="882">
        <f>SUMIFS('6.1 Capex_summary'!AH$9:AH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I24" s="882">
        <f>SUMIFS('6.1 Capex_summary'!AI$9:AI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</row>
    <row r="25" spans="3:35">
      <c r="C25" t="s">
        <v>1399</v>
      </c>
      <c r="D25" t="s">
        <v>238</v>
      </c>
      <c r="E25" t="s">
        <v>215</v>
      </c>
      <c r="F25" t="s">
        <v>239</v>
      </c>
      <c r="G25" t="s">
        <v>1400</v>
      </c>
      <c r="H25" t="s">
        <v>241</v>
      </c>
      <c r="I25" t="s">
        <v>266</v>
      </c>
      <c r="J25" t="s">
        <v>107</v>
      </c>
      <c r="K25" t="s">
        <v>1403</v>
      </c>
      <c r="L25" t="s">
        <v>292</v>
      </c>
      <c r="M25" s="217" t="s">
        <v>287</v>
      </c>
      <c r="O25" s="217" t="s">
        <v>287</v>
      </c>
      <c r="P25" t="s">
        <v>272</v>
      </c>
      <c r="AC25" t="s">
        <v>1151</v>
      </c>
      <c r="AE25" s="882">
        <f>SUMIFS('6.1 Capex_summary'!AE$9:AE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F25" s="882">
        <f>SUMIFS('6.1 Capex_summary'!AF$9:AF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G25" s="882">
        <f>SUMIFS('6.1 Capex_summary'!AG$9:AG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H25" s="882">
        <f>SUMIFS('6.1 Capex_summary'!AH$9:AH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I25" s="882">
        <f>SUMIFS('6.1 Capex_summary'!AI$9:AI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</row>
    <row r="26" spans="3:35">
      <c r="C26" t="s">
        <v>1399</v>
      </c>
      <c r="D26" t="s">
        <v>238</v>
      </c>
      <c r="E26" t="s">
        <v>215</v>
      </c>
      <c r="F26" t="s">
        <v>239</v>
      </c>
      <c r="G26" t="s">
        <v>1400</v>
      </c>
      <c r="H26" t="s">
        <v>241</v>
      </c>
      <c r="I26" t="s">
        <v>266</v>
      </c>
      <c r="J26" t="s">
        <v>107</v>
      </c>
      <c r="K26" t="s">
        <v>1403</v>
      </c>
      <c r="L26" t="s">
        <v>292</v>
      </c>
      <c r="M26" t="s">
        <v>245</v>
      </c>
      <c r="O26" t="s">
        <v>271</v>
      </c>
      <c r="P26" t="s">
        <v>272</v>
      </c>
      <c r="AC26" t="s">
        <v>1151</v>
      </c>
      <c r="AE26" s="882">
        <f>SUMIFS('6.1 Capex_summary'!AE$9:AE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F26" s="882">
        <f>SUMIFS('6.1 Capex_summary'!AF$9:AF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G26" s="882">
        <f>SUMIFS('6.1 Capex_summary'!AG$9:AG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H26" s="882">
        <f>SUMIFS('6.1 Capex_summary'!AH$9:AH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I26" s="882">
        <f>SUMIFS('6.1 Capex_summary'!AI$9:AI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</row>
    <row r="27" spans="3:35">
      <c r="C27" t="s">
        <v>1399</v>
      </c>
      <c r="D27" t="s">
        <v>238</v>
      </c>
      <c r="E27" t="s">
        <v>215</v>
      </c>
      <c r="F27" t="s">
        <v>239</v>
      </c>
      <c r="G27" t="s">
        <v>1400</v>
      </c>
      <c r="H27" t="s">
        <v>241</v>
      </c>
      <c r="I27" t="s">
        <v>266</v>
      </c>
      <c r="J27" t="s">
        <v>107</v>
      </c>
      <c r="K27" t="s">
        <v>1403</v>
      </c>
      <c r="L27" t="s">
        <v>341</v>
      </c>
      <c r="M27" s="217" t="s">
        <v>287</v>
      </c>
      <c r="O27" s="217" t="s">
        <v>287</v>
      </c>
      <c r="P27" t="s">
        <v>272</v>
      </c>
      <c r="AC27" t="s">
        <v>1151</v>
      </c>
      <c r="AE27" s="882">
        <f>SUMIFS('6.1 Capex_summary'!AE$9:AE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F27" s="882">
        <f>SUMIFS('6.1 Capex_summary'!AF$9:AF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G27" s="882">
        <f>SUMIFS('6.1 Capex_summary'!AG$9:AG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H27" s="882">
        <f>SUMIFS('6.1 Capex_summary'!AH$9:AH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I27" s="882">
        <f>SUMIFS('6.1 Capex_summary'!AI$9:AI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</row>
    <row r="28" spans="3:35">
      <c r="C28" t="s">
        <v>1399</v>
      </c>
      <c r="D28" t="s">
        <v>238</v>
      </c>
      <c r="E28" t="s">
        <v>215</v>
      </c>
      <c r="F28" t="s">
        <v>239</v>
      </c>
      <c r="G28" t="s">
        <v>1400</v>
      </c>
      <c r="H28" t="s">
        <v>241</v>
      </c>
      <c r="I28" t="s">
        <v>266</v>
      </c>
      <c r="J28" t="s">
        <v>107</v>
      </c>
      <c r="K28" t="s">
        <v>1403</v>
      </c>
      <c r="L28" t="s">
        <v>341</v>
      </c>
      <c r="M28" t="s">
        <v>245</v>
      </c>
      <c r="O28" t="s">
        <v>271</v>
      </c>
      <c r="P28" t="s">
        <v>272</v>
      </c>
      <c r="AC28" t="s">
        <v>1151</v>
      </c>
      <c r="AE28" s="882">
        <f>SUMIFS('6.1 Capex_summary'!AE$9:AE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F28" s="882">
        <f>SUMIFS('6.1 Capex_summary'!AF$9:AF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G28" s="882">
        <f>SUMIFS('6.1 Capex_summary'!AG$9:AG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H28" s="882">
        <f>SUMIFS('6.1 Capex_summary'!AH$9:AH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I28" s="882">
        <f>SUMIFS('6.1 Capex_summary'!AI$9:AI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</row>
    <row r="29" spans="3:35">
      <c r="C29" t="s">
        <v>1399</v>
      </c>
      <c r="D29" t="s">
        <v>238</v>
      </c>
      <c r="E29" t="s">
        <v>215</v>
      </c>
      <c r="F29" t="s">
        <v>239</v>
      </c>
      <c r="G29" t="s">
        <v>1400</v>
      </c>
      <c r="H29" t="s">
        <v>241</v>
      </c>
      <c r="I29" t="s">
        <v>266</v>
      </c>
      <c r="J29" t="s">
        <v>107</v>
      </c>
      <c r="K29" t="s">
        <v>1403</v>
      </c>
      <c r="L29" t="s">
        <v>397</v>
      </c>
      <c r="M29" s="217" t="s">
        <v>287</v>
      </c>
      <c r="O29" s="217" t="s">
        <v>287</v>
      </c>
      <c r="P29" t="s">
        <v>272</v>
      </c>
      <c r="AC29" t="s">
        <v>1151</v>
      </c>
      <c r="AE29" s="882">
        <f>SUMIFS('6.1 Capex_summary'!AE$9:AE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F29" s="882">
        <f>SUMIFS('6.1 Capex_summary'!AF$9:AF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G29" s="882">
        <f>SUMIFS('6.1 Capex_summary'!AG$9:AG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H29" s="882">
        <f>SUMIFS('6.1 Capex_summary'!AH$9:AH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I29" s="882">
        <f>SUMIFS('6.1 Capex_summary'!AI$9:AI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</row>
    <row r="30" spans="3:35">
      <c r="C30" t="s">
        <v>1399</v>
      </c>
      <c r="D30" t="s">
        <v>238</v>
      </c>
      <c r="E30" t="s">
        <v>215</v>
      </c>
      <c r="F30" t="s">
        <v>239</v>
      </c>
      <c r="G30" t="s">
        <v>1400</v>
      </c>
      <c r="H30" t="s">
        <v>241</v>
      </c>
      <c r="I30" t="s">
        <v>266</v>
      </c>
      <c r="J30" t="s">
        <v>107</v>
      </c>
      <c r="K30" t="s">
        <v>1403</v>
      </c>
      <c r="L30" t="s">
        <v>397</v>
      </c>
      <c r="M30" t="s">
        <v>245</v>
      </c>
      <c r="O30" t="s">
        <v>271</v>
      </c>
      <c r="P30" t="s">
        <v>272</v>
      </c>
      <c r="AC30" t="s">
        <v>1151</v>
      </c>
      <c r="AE30" s="882">
        <f>SUMIFS('6.1 Capex_summary'!AE$9:AE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F30" s="882">
        <f>SUMIFS('6.1 Capex_summary'!AF$9:AF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G30" s="882">
        <f>SUMIFS('6.1 Capex_summary'!AG$9:AG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H30" s="882">
        <f>SUMIFS('6.1 Capex_summary'!AH$9:AH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I30" s="882">
        <f>SUMIFS('6.1 Capex_summary'!AI$9:AI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</row>
    <row r="31" spans="3:35">
      <c r="C31" t="s">
        <v>1399</v>
      </c>
      <c r="D31" t="s">
        <v>238</v>
      </c>
      <c r="E31" t="s">
        <v>215</v>
      </c>
      <c r="F31" t="s">
        <v>239</v>
      </c>
      <c r="G31" t="s">
        <v>1400</v>
      </c>
      <c r="H31" t="s">
        <v>241</v>
      </c>
      <c r="I31" t="s">
        <v>266</v>
      </c>
      <c r="J31" t="s">
        <v>107</v>
      </c>
      <c r="K31" t="s">
        <v>1403</v>
      </c>
      <c r="L31" t="s">
        <v>331</v>
      </c>
      <c r="M31" s="217" t="s">
        <v>287</v>
      </c>
      <c r="O31" s="217" t="s">
        <v>287</v>
      </c>
      <c r="P31" t="s">
        <v>272</v>
      </c>
      <c r="AC31" t="s">
        <v>1151</v>
      </c>
      <c r="AE31" s="882">
        <f>SUMIFS('6.1 Capex_summary'!AE$9:AE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F31" s="882">
        <f>SUMIFS('6.1 Capex_summary'!AF$9:AF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G31" s="882">
        <f>SUMIFS('6.1 Capex_summary'!AG$9:AG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H31" s="882">
        <f>SUMIFS('6.1 Capex_summary'!AH$9:AH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I31" s="882">
        <f>SUMIFS('6.1 Capex_summary'!AI$9:AI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</row>
    <row r="32" spans="3:35">
      <c r="C32" t="s">
        <v>1399</v>
      </c>
      <c r="D32" t="s">
        <v>238</v>
      </c>
      <c r="E32" t="s">
        <v>215</v>
      </c>
      <c r="F32" t="s">
        <v>239</v>
      </c>
      <c r="G32" t="s">
        <v>1400</v>
      </c>
      <c r="H32" t="s">
        <v>241</v>
      </c>
      <c r="I32" t="s">
        <v>266</v>
      </c>
      <c r="J32" t="s">
        <v>107</v>
      </c>
      <c r="K32" t="s">
        <v>1403</v>
      </c>
      <c r="L32" t="s">
        <v>331</v>
      </c>
      <c r="M32" t="s">
        <v>245</v>
      </c>
      <c r="O32" t="s">
        <v>271</v>
      </c>
      <c r="P32" t="s">
        <v>272</v>
      </c>
      <c r="AC32" t="s">
        <v>1151</v>
      </c>
      <c r="AE32" s="882">
        <f>SUMIFS('6.1 Capex_summary'!AE$9:AE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F32" s="882">
        <f>SUMIFS('6.1 Capex_summary'!AF$9:AF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G32" s="882">
        <f>SUMIFS('6.1 Capex_summary'!AG$9:AG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H32" s="882">
        <f>SUMIFS('6.1 Capex_summary'!AH$9:AH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I32" s="882">
        <f>SUMIFS('6.1 Capex_summary'!AI$9:AI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</row>
    <row r="33" spans="3:37">
      <c r="C33" t="s">
        <v>1399</v>
      </c>
      <c r="D33" t="s">
        <v>238</v>
      </c>
      <c r="E33" t="s">
        <v>215</v>
      </c>
      <c r="F33" t="s">
        <v>239</v>
      </c>
      <c r="G33" t="s">
        <v>1400</v>
      </c>
      <c r="H33" t="s">
        <v>241</v>
      </c>
      <c r="I33" t="s">
        <v>266</v>
      </c>
      <c r="J33" t="s">
        <v>107</v>
      </c>
      <c r="K33" t="s">
        <v>1403</v>
      </c>
      <c r="L33" t="s">
        <v>273</v>
      </c>
      <c r="M33" s="217" t="s">
        <v>287</v>
      </c>
      <c r="O33" s="217" t="s">
        <v>287</v>
      </c>
      <c r="P33" t="s">
        <v>272</v>
      </c>
      <c r="AC33" t="s">
        <v>1151</v>
      </c>
      <c r="AE33" s="882">
        <f>SUMIFS('6.1 Capex_summary'!AE$9:AE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F33" s="882">
        <f>SUMIFS('6.1 Capex_summary'!AF$9:AF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G33" s="882">
        <f>SUMIFS('6.1 Capex_summary'!AG$9:AG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H33" s="882">
        <f>SUMIFS('6.1 Capex_summary'!AH$9:AH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I33" s="882">
        <f>SUMIFS('6.1 Capex_summary'!AI$9:AI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</row>
    <row r="34" spans="3:37">
      <c r="C34" t="s">
        <v>1399</v>
      </c>
      <c r="D34" t="s">
        <v>238</v>
      </c>
      <c r="E34" t="s">
        <v>215</v>
      </c>
      <c r="F34" t="s">
        <v>239</v>
      </c>
      <c r="G34" t="s">
        <v>1400</v>
      </c>
      <c r="H34" t="s">
        <v>241</v>
      </c>
      <c r="I34" t="s">
        <v>266</v>
      </c>
      <c r="J34" t="s">
        <v>107</v>
      </c>
      <c r="K34" t="s">
        <v>1403</v>
      </c>
      <c r="L34" t="s">
        <v>273</v>
      </c>
      <c r="M34" t="s">
        <v>245</v>
      </c>
      <c r="O34" t="s">
        <v>271</v>
      </c>
      <c r="P34" t="s">
        <v>272</v>
      </c>
      <c r="AC34" t="s">
        <v>1151</v>
      </c>
      <c r="AE34" s="882">
        <f>SUMIFS('6.1 Capex_summary'!AE$9:AE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F34" s="882">
        <f>SUMIFS('6.1 Capex_summary'!AF$9:AF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G34" s="882">
        <f>SUMIFS('6.1 Capex_summary'!AG$9:AG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H34" s="882">
        <f>SUMIFS('6.1 Capex_summary'!AH$9:AH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I34" s="882">
        <f>SUMIFS('6.1 Capex_summary'!AI$9:AI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</row>
    <row r="35" spans="3:37">
      <c r="C35" t="s">
        <v>1399</v>
      </c>
      <c r="D35" t="s">
        <v>238</v>
      </c>
      <c r="E35" t="s">
        <v>215</v>
      </c>
      <c r="F35" t="s">
        <v>239</v>
      </c>
      <c r="G35" t="s">
        <v>1400</v>
      </c>
      <c r="H35" t="s">
        <v>241</v>
      </c>
      <c r="I35" t="s">
        <v>266</v>
      </c>
      <c r="J35" t="s">
        <v>107</v>
      </c>
      <c r="K35" t="s">
        <v>1403</v>
      </c>
      <c r="L35" t="s">
        <v>273</v>
      </c>
      <c r="M35" t="s">
        <v>245</v>
      </c>
      <c r="O35" t="s">
        <v>289</v>
      </c>
      <c r="P35" t="s">
        <v>272</v>
      </c>
      <c r="AC35" t="s">
        <v>1151</v>
      </c>
      <c r="AE35" s="882">
        <f>SUMIFS('6.1 Capex_summary'!AE$9:AE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F35" s="882">
        <f>SUMIFS('6.1 Capex_summary'!AF$9:AF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G35" s="882">
        <f>SUMIFS('6.1 Capex_summary'!AG$9:AG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H35" s="882">
        <f>SUMIFS('6.1 Capex_summary'!AH$9:AH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I35" s="882">
        <f>SUMIFS('6.1 Capex_summary'!AI$9:AI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</row>
    <row r="36" spans="3:37">
      <c r="C36" t="s">
        <v>1399</v>
      </c>
      <c r="D36" t="s">
        <v>238</v>
      </c>
      <c r="E36" t="s">
        <v>215</v>
      </c>
      <c r="F36" t="s">
        <v>239</v>
      </c>
      <c r="G36" t="s">
        <v>1400</v>
      </c>
      <c r="H36" t="s">
        <v>241</v>
      </c>
      <c r="I36" t="s">
        <v>266</v>
      </c>
      <c r="J36" t="s">
        <v>107</v>
      </c>
      <c r="K36" t="s">
        <v>1403</v>
      </c>
      <c r="L36" t="s">
        <v>306</v>
      </c>
      <c r="M36" s="217" t="s">
        <v>287</v>
      </c>
      <c r="O36" s="217" t="s">
        <v>287</v>
      </c>
      <c r="P36" t="s">
        <v>272</v>
      </c>
      <c r="AC36" t="s">
        <v>1151</v>
      </c>
      <c r="AE36" s="882">
        <f>SUMIFS('6.1 Capex_summary'!AE$9:AE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F36" s="882">
        <f>SUMIFS('6.1 Capex_summary'!AF$9:AF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G36" s="882">
        <f>SUMIFS('6.1 Capex_summary'!AG$9:AG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H36" s="882">
        <f>SUMIFS('6.1 Capex_summary'!AH$9:AH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I36" s="882">
        <f>SUMIFS('6.1 Capex_summary'!AI$9:AI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</row>
    <row r="37" spans="3:37">
      <c r="C37" t="s">
        <v>1399</v>
      </c>
      <c r="D37" t="s">
        <v>238</v>
      </c>
      <c r="E37" t="s">
        <v>215</v>
      </c>
      <c r="F37" t="s">
        <v>239</v>
      </c>
      <c r="G37" t="s">
        <v>1400</v>
      </c>
      <c r="H37" t="s">
        <v>241</v>
      </c>
      <c r="I37" t="s">
        <v>266</v>
      </c>
      <c r="J37" t="s">
        <v>107</v>
      </c>
      <c r="K37" t="s">
        <v>1403</v>
      </c>
      <c r="L37" t="s">
        <v>306</v>
      </c>
      <c r="M37" t="s">
        <v>245</v>
      </c>
      <c r="O37" t="s">
        <v>271</v>
      </c>
      <c r="P37" t="s">
        <v>272</v>
      </c>
      <c r="AC37" t="s">
        <v>1151</v>
      </c>
      <c r="AE37" s="882">
        <f>SUMIFS('6.1 Capex_summary'!AE$9:AE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F37" s="882">
        <f>SUMIFS('6.1 Capex_summary'!AF$9:AF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G37" s="882">
        <f>SUMIFS('6.1 Capex_summary'!AG$9:AG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H37" s="882">
        <f>SUMIFS('6.1 Capex_summary'!AH$9:AH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I37" s="882">
        <f>SUMIFS('6.1 Capex_summary'!AI$9:AI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</row>
    <row r="38" spans="3:37">
      <c r="C38" t="s">
        <v>1399</v>
      </c>
      <c r="D38" t="s">
        <v>238</v>
      </c>
      <c r="E38" t="s">
        <v>215</v>
      </c>
      <c r="F38" t="s">
        <v>239</v>
      </c>
      <c r="G38" t="s">
        <v>1400</v>
      </c>
      <c r="H38" t="s">
        <v>241</v>
      </c>
      <c r="I38" t="s">
        <v>266</v>
      </c>
      <c r="J38" t="s">
        <v>107</v>
      </c>
      <c r="K38" t="s">
        <v>1403</v>
      </c>
      <c r="L38" t="s">
        <v>306</v>
      </c>
      <c r="M38" t="s">
        <v>245</v>
      </c>
      <c r="O38" t="s">
        <v>289</v>
      </c>
      <c r="P38" t="s">
        <v>272</v>
      </c>
      <c r="AC38" t="s">
        <v>1151</v>
      </c>
      <c r="AE38" s="882">
        <f>SUMIFS('6.1 Capex_summary'!AE$9:AE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F38" s="882">
        <f>SUMIFS('6.1 Capex_summary'!AF$9:AF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G38" s="882">
        <f>SUMIFS('6.1 Capex_summary'!AG$9:AG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H38" s="882">
        <f>SUMIFS('6.1 Capex_summary'!AH$9:AH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I38" s="882">
        <f>SUMIFS('6.1 Capex_summary'!AI$9:AI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</row>
    <row r="39" spans="3:37">
      <c r="C39" t="s">
        <v>1399</v>
      </c>
      <c r="D39" t="s">
        <v>238</v>
      </c>
      <c r="E39" t="s">
        <v>215</v>
      </c>
      <c r="F39" t="s">
        <v>239</v>
      </c>
      <c r="G39" t="s">
        <v>1400</v>
      </c>
      <c r="H39" t="s">
        <v>241</v>
      </c>
      <c r="I39" t="s">
        <v>266</v>
      </c>
      <c r="J39" t="s">
        <v>107</v>
      </c>
      <c r="K39" t="s">
        <v>1403</v>
      </c>
      <c r="L39" t="s">
        <v>250</v>
      </c>
      <c r="M39" s="217" t="s">
        <v>287</v>
      </c>
      <c r="O39" s="217" t="s">
        <v>287</v>
      </c>
      <c r="P39" t="s">
        <v>272</v>
      </c>
      <c r="AC39" t="s">
        <v>1151</v>
      </c>
      <c r="AE39" s="882">
        <f>SUMIFS('6.1 Capex_summary'!AE$9:AE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F39" s="882">
        <f>SUMIFS('6.1 Capex_summary'!AF$9:AF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G39" s="882">
        <f>SUMIFS('6.1 Capex_summary'!AG$9:AG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H39" s="882">
        <f>SUMIFS('6.1 Capex_summary'!AH$9:AH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I39" s="882">
        <f>SUMIFS('6.1 Capex_summary'!AI$9:AI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</row>
    <row r="40" spans="3:37">
      <c r="C40" t="s">
        <v>1399</v>
      </c>
      <c r="D40" t="s">
        <v>238</v>
      </c>
      <c r="E40" t="s">
        <v>215</v>
      </c>
      <c r="F40" t="s">
        <v>239</v>
      </c>
      <c r="G40" t="s">
        <v>1400</v>
      </c>
      <c r="H40" t="s">
        <v>241</v>
      </c>
      <c r="I40" t="s">
        <v>266</v>
      </c>
      <c r="J40" t="s">
        <v>107</v>
      </c>
      <c r="K40" t="s">
        <v>1403</v>
      </c>
      <c r="L40" t="s">
        <v>250</v>
      </c>
      <c r="M40" t="s">
        <v>245</v>
      </c>
      <c r="O40" t="s">
        <v>271</v>
      </c>
      <c r="P40" t="s">
        <v>272</v>
      </c>
      <c r="AC40" t="s">
        <v>1151</v>
      </c>
      <c r="AE40" s="882">
        <f>SUMIFS('6.1 Capex_summary'!AE$9:AE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F40" s="882">
        <f>SUMIFS('6.1 Capex_summary'!AF$9:AF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G40" s="882">
        <f>SUMIFS('6.1 Capex_summary'!AG$9:AG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H40" s="882">
        <f>SUMIFS('6.1 Capex_summary'!AH$9:AH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I40" s="882">
        <f>SUMIFS('6.1 Capex_summary'!AI$9:AI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</row>
    <row r="41" spans="3:37">
      <c r="C41" t="s">
        <v>1399</v>
      </c>
      <c r="D41" t="s">
        <v>238</v>
      </c>
      <c r="E41" t="s">
        <v>215</v>
      </c>
      <c r="F41" t="s">
        <v>239</v>
      </c>
      <c r="G41" t="s">
        <v>1400</v>
      </c>
      <c r="H41" t="s">
        <v>241</v>
      </c>
      <c r="I41" t="s">
        <v>266</v>
      </c>
      <c r="J41" t="s">
        <v>107</v>
      </c>
      <c r="K41" t="s">
        <v>1403</v>
      </c>
      <c r="L41" t="s">
        <v>250</v>
      </c>
      <c r="M41" t="s">
        <v>245</v>
      </c>
      <c r="O41" t="s">
        <v>289</v>
      </c>
      <c r="P41" t="s">
        <v>272</v>
      </c>
      <c r="AC41" t="s">
        <v>1151</v>
      </c>
      <c r="AE41" s="882">
        <f>SUMIFS('6.1 Capex_summary'!AE$9:AE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F41" s="882">
        <f>SUMIFS('6.1 Capex_summary'!AF$9:AF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G41" s="882">
        <f>SUMIFS('6.1 Capex_summary'!AG$9:AG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H41" s="882">
        <f>SUMIFS('6.1 Capex_summary'!AH$9:AH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I41" s="882">
        <f>SUMIFS('6.1 Capex_summary'!AI$9:AI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</row>
    <row r="42" spans="3:37">
      <c r="C42" t="s">
        <v>1399</v>
      </c>
      <c r="D42" t="s">
        <v>238</v>
      </c>
      <c r="E42" t="s">
        <v>215</v>
      </c>
      <c r="F42" t="s">
        <v>239</v>
      </c>
      <c r="G42" t="s">
        <v>1400</v>
      </c>
      <c r="H42" t="s">
        <v>241</v>
      </c>
      <c r="I42" t="s">
        <v>266</v>
      </c>
      <c r="J42" t="s">
        <v>107</v>
      </c>
      <c r="K42" t="s">
        <v>1404</v>
      </c>
      <c r="L42" t="s">
        <v>303</v>
      </c>
      <c r="M42" t="s">
        <v>245</v>
      </c>
      <c r="O42" t="s">
        <v>1405</v>
      </c>
      <c r="P42" t="s">
        <v>272</v>
      </c>
      <c r="AC42" t="s">
        <v>1151</v>
      </c>
      <c r="AE42" s="882">
        <f>SUMIFS('6.1 Capex_summary'!AE$9:AE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F42" s="882">
        <f>SUMIFS('6.1 Capex_summary'!AF$9:AF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G42" s="882">
        <f>SUMIFS('6.1 Capex_summary'!AG$9:AG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H42" s="882">
        <f>SUMIFS('6.1 Capex_summary'!AH$9:AH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I42" s="882">
        <f>SUMIFS('6.1 Capex_summary'!AI$9:AI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</row>
    <row r="43" spans="3:37">
      <c r="C43" t="s">
        <v>1399</v>
      </c>
      <c r="D43" t="s">
        <v>238</v>
      </c>
      <c r="E43" t="s">
        <v>215</v>
      </c>
      <c r="F43" t="s">
        <v>239</v>
      </c>
      <c r="G43" t="s">
        <v>1400</v>
      </c>
      <c r="H43" t="s">
        <v>241</v>
      </c>
      <c r="I43" t="s">
        <v>266</v>
      </c>
      <c r="J43" t="s">
        <v>107</v>
      </c>
      <c r="K43" t="s">
        <v>1404</v>
      </c>
      <c r="L43" t="s">
        <v>418</v>
      </c>
      <c r="M43" t="s">
        <v>245</v>
      </c>
      <c r="O43" t="s">
        <v>317</v>
      </c>
      <c r="P43" t="s">
        <v>272</v>
      </c>
      <c r="AC43" t="s">
        <v>1151</v>
      </c>
      <c r="AE43" s="882">
        <f>SUMIFS('6.1 Capex_summary'!AE$9:AE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F43" s="882">
        <f>SUMIFS('6.1 Capex_summary'!AF$9:AF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G43" s="882">
        <f>SUMIFS('6.1 Capex_summary'!AG$9:AG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H43" s="882">
        <f>SUMIFS('6.1 Capex_summary'!AH$9:AH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I43" s="882">
        <f>SUMIFS('6.1 Capex_summary'!AI$9:AI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</row>
    <row r="44" spans="3:37">
      <c r="C44" t="s">
        <v>1399</v>
      </c>
      <c r="D44" t="s">
        <v>238</v>
      </c>
      <c r="E44" t="s">
        <v>215</v>
      </c>
      <c r="F44" t="s">
        <v>239</v>
      </c>
      <c r="G44" t="s">
        <v>1400</v>
      </c>
      <c r="H44" t="s">
        <v>241</v>
      </c>
      <c r="I44" t="s">
        <v>266</v>
      </c>
      <c r="J44" t="s">
        <v>107</v>
      </c>
      <c r="K44" t="s">
        <v>1404</v>
      </c>
      <c r="L44" t="s">
        <v>2266</v>
      </c>
      <c r="M44" t="s">
        <v>245</v>
      </c>
      <c r="O44" t="s">
        <v>1407</v>
      </c>
      <c r="P44" t="s">
        <v>272</v>
      </c>
      <c r="AC44" t="s">
        <v>1151</v>
      </c>
      <c r="AE44" s="882">
        <f>SUMIFS('6.1 Capex_summary'!AE$9:AE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F44" s="882">
        <f>SUMIFS('6.1 Capex_summary'!AF$9:AF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G44" s="882">
        <f>SUMIFS('6.1 Capex_summary'!AG$9:AG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H44" s="882">
        <f>SUMIFS('6.1 Capex_summary'!AH$9:AH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I44" s="882">
        <f>SUMIFS('6.1 Capex_summary'!AI$9:AI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</row>
    <row r="45" spans="3:37">
      <c r="C45" t="s">
        <v>1399</v>
      </c>
      <c r="D45" t="s">
        <v>238</v>
      </c>
      <c r="E45" t="s">
        <v>215</v>
      </c>
      <c r="F45" t="s">
        <v>239</v>
      </c>
      <c r="G45" t="s">
        <v>1400</v>
      </c>
      <c r="H45" t="s">
        <v>241</v>
      </c>
      <c r="I45" t="s">
        <v>266</v>
      </c>
      <c r="J45" t="s">
        <v>107</v>
      </c>
      <c r="K45" t="s">
        <v>1404</v>
      </c>
      <c r="L45" s="217" t="s">
        <v>287</v>
      </c>
      <c r="M45" s="217" t="s">
        <v>287</v>
      </c>
      <c r="O45" s="217" t="s">
        <v>287</v>
      </c>
      <c r="P45" t="s">
        <v>272</v>
      </c>
      <c r="AC45" t="s">
        <v>1151</v>
      </c>
      <c r="AE45" s="882">
        <f>SUMIFS('6.1 Capex_summary'!AE$9:AE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F45" s="882">
        <f>SUMIFS('6.1 Capex_summary'!AF$9:AF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G45" s="882">
        <f>SUMIFS('6.1 Capex_summary'!AG$9:AG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H45" s="882">
        <f>SUMIFS('6.1 Capex_summary'!AH$9:AH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I45" s="882">
        <f>SUMIFS('6.1 Capex_summary'!AI$9:AI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</row>
    <row r="46" spans="3:37">
      <c r="C46" t="s">
        <v>1399</v>
      </c>
      <c r="D46" t="s">
        <v>238</v>
      </c>
      <c r="E46" t="s">
        <v>215</v>
      </c>
      <c r="F46" t="s">
        <v>239</v>
      </c>
      <c r="G46" t="s">
        <v>1400</v>
      </c>
      <c r="H46" t="s">
        <v>241</v>
      </c>
      <c r="I46" t="s">
        <v>346</v>
      </c>
      <c r="J46" t="s">
        <v>107</v>
      </c>
      <c r="K46" t="s">
        <v>346</v>
      </c>
      <c r="L46" s="217" t="s">
        <v>287</v>
      </c>
      <c r="M46" s="217" t="s">
        <v>287</v>
      </c>
      <c r="O46" s="217" t="s">
        <v>287</v>
      </c>
      <c r="P46" t="s">
        <v>290</v>
      </c>
      <c r="AC46" t="s">
        <v>1151</v>
      </c>
      <c r="AE46" s="882">
        <f>SUMIFS('6.1 Capex_summary'!AE$9:AE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F46" s="882">
        <f>SUMIFS('6.1 Capex_summary'!AF$9:AF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G46" s="882">
        <f>SUMIFS('6.1 Capex_summary'!AG$9:AG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H46" s="882">
        <f>SUMIFS('6.1 Capex_summary'!AH$9:AH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I46" s="882">
        <f>SUMIFS('6.1 Capex_summary'!AI$9:AI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</row>
    <row r="47" spans="3:37">
      <c r="C47" t="s">
        <v>1408</v>
      </c>
      <c r="D47" t="s">
        <v>238</v>
      </c>
      <c r="E47" t="s">
        <v>215</v>
      </c>
      <c r="F47" t="s">
        <v>239</v>
      </c>
      <c r="G47" t="s">
        <v>1400</v>
      </c>
      <c r="H47" t="s">
        <v>241</v>
      </c>
      <c r="I47" t="s">
        <v>284</v>
      </c>
      <c r="J47" t="s">
        <v>107</v>
      </c>
      <c r="K47" t="s">
        <v>125</v>
      </c>
      <c r="L47" s="217"/>
      <c r="M47" s="217" t="s">
        <v>287</v>
      </c>
      <c r="O47" s="217" t="s">
        <v>287</v>
      </c>
      <c r="P47" s="311" t="s">
        <v>304</v>
      </c>
      <c r="Q47" s="311"/>
      <c r="AC47" t="s">
        <v>1151</v>
      </c>
      <c r="AE47" s="882">
        <f>SUMIFS('6.9 Resilience'!AE$9:AE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E$9:AE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F47" s="882">
        <f>SUMIFS('6.9 Resilience'!AF$9:AF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F$9:AF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G47" s="882">
        <f>SUMIFS('6.9 Resilience'!AG$9:AG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G$9:AG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H47" s="882">
        <f>SUMIFS('6.9 Resilience'!AH$9:AH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H$9:AH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I47" s="882">
        <f>SUMIFS('6.9 Resilience'!AI$9:AI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I$9:AI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K47" s="49"/>
    </row>
    <row r="48" spans="3:37">
      <c r="C48" t="s">
        <v>1408</v>
      </c>
      <c r="D48" t="s">
        <v>238</v>
      </c>
      <c r="E48" t="s">
        <v>215</v>
      </c>
      <c r="F48" t="s">
        <v>239</v>
      </c>
      <c r="G48" t="s">
        <v>1400</v>
      </c>
      <c r="H48" t="s">
        <v>241</v>
      </c>
      <c r="I48" t="s">
        <v>284</v>
      </c>
      <c r="J48" t="s">
        <v>107</v>
      </c>
      <c r="K48" t="s">
        <v>125</v>
      </c>
      <c r="L48" s="217"/>
      <c r="M48" t="s">
        <v>245</v>
      </c>
      <c r="O48" s="217"/>
      <c r="P48" s="311" t="s">
        <v>304</v>
      </c>
      <c r="Q48" s="311"/>
      <c r="AC48" t="s">
        <v>1151</v>
      </c>
      <c r="AE48" s="882">
        <f>SUMIFS('6.9 Resilience'!AE$9:AE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E$9:AE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F48" s="882">
        <f>SUMIFS('6.9 Resilience'!AF$9:AF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F$9:AF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G48" s="882">
        <f>SUMIFS('6.9 Resilience'!AG$9:AG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G$9:AG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H48" s="882">
        <f>SUMIFS('6.9 Resilience'!AH$9:AH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H$9:AH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I48" s="882">
        <f>SUMIFS('6.9 Resilience'!AI$9:AI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I$9:AI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</row>
    <row r="49" spans="1:41">
      <c r="A49" s="1465"/>
      <c r="B49" s="1465"/>
      <c r="C49" s="1465" t="s">
        <v>1408</v>
      </c>
      <c r="D49" s="1465" t="s">
        <v>238</v>
      </c>
      <c r="E49" s="1466" t="s">
        <v>262</v>
      </c>
      <c r="F49" s="1465" t="s">
        <v>239</v>
      </c>
      <c r="G49" s="1465" t="s">
        <v>1400</v>
      </c>
      <c r="H49" s="1465" t="s">
        <v>241</v>
      </c>
      <c r="I49" s="1465" t="s">
        <v>284</v>
      </c>
      <c r="J49" s="1465" t="s">
        <v>107</v>
      </c>
      <c r="K49" s="1465" t="s">
        <v>125</v>
      </c>
      <c r="L49" s="1467"/>
      <c r="M49" s="1465" t="s">
        <v>269</v>
      </c>
      <c r="N49" s="1465"/>
      <c r="O49" s="1467" t="s">
        <v>357</v>
      </c>
      <c r="P49" s="1468" t="s">
        <v>304</v>
      </c>
      <c r="Q49" s="1468"/>
      <c r="R49" s="1465"/>
      <c r="S49" s="1465"/>
      <c r="T49" s="1465"/>
      <c r="U49" s="1465"/>
      <c r="V49" s="1465"/>
      <c r="W49" s="1465"/>
      <c r="X49" s="1465"/>
      <c r="Y49" s="1465"/>
      <c r="Z49" s="1465"/>
      <c r="AA49" s="1465"/>
      <c r="AB49" s="1465"/>
      <c r="AC49" s="1465" t="s">
        <v>1151</v>
      </c>
      <c r="AD49" s="1465"/>
      <c r="AE49" s="882">
        <f>SUMIFS('6.9 Resilience'!AE$9:AE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E$9:AE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F49" s="882">
        <f>SUMIFS('6.9 Resilience'!AF$9:AF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F$9:AF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G49" s="882">
        <f>SUMIFS('6.9 Resilience'!AG$9:AG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G$9:AG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H49" s="882">
        <f>SUMIFS('6.9 Resilience'!AH$9:AH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H$9:AH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I49" s="882">
        <f>SUMIFS('6.9 Resilience'!AI$9:AI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I$9:AI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K49" s="49"/>
      <c r="AL49" s="49"/>
      <c r="AM49" s="49"/>
      <c r="AN49" s="49"/>
      <c r="AO49" s="49"/>
    </row>
    <row r="50" spans="1:41">
      <c r="A50" s="1465"/>
      <c r="B50" s="1465"/>
      <c r="C50" s="1465" t="s">
        <v>3310</v>
      </c>
      <c r="D50" s="1465" t="s">
        <v>238</v>
      </c>
      <c r="E50" s="1465" t="s">
        <v>215</v>
      </c>
      <c r="F50" s="1465" t="s">
        <v>239</v>
      </c>
      <c r="G50" s="1465" t="s">
        <v>1400</v>
      </c>
      <c r="H50" s="1465" t="s">
        <v>241</v>
      </c>
      <c r="I50" s="1465" t="s">
        <v>277</v>
      </c>
      <c r="J50" s="1465" t="s">
        <v>88</v>
      </c>
      <c r="K50" s="1465" t="s">
        <v>125</v>
      </c>
      <c r="L50" s="1467"/>
      <c r="M50" s="1465" t="s">
        <v>245</v>
      </c>
      <c r="N50" s="1465"/>
      <c r="O50" s="1467"/>
      <c r="P50" s="1468" t="s">
        <v>318</v>
      </c>
      <c r="Q50" s="1468"/>
      <c r="R50" s="1465"/>
      <c r="S50" s="1465"/>
      <c r="T50" s="1465"/>
      <c r="U50" s="1465"/>
      <c r="V50" s="1465"/>
      <c r="W50" s="1465"/>
      <c r="X50" s="1465"/>
      <c r="Y50" s="1465"/>
      <c r="Z50" s="1465"/>
      <c r="AA50" s="1465"/>
      <c r="AB50" s="1465"/>
      <c r="AC50" s="1465" t="s">
        <v>1151</v>
      </c>
      <c r="AD50" s="1465"/>
      <c r="AE50" s="882">
        <f>SUMIFS('6.9 Resilience'!AE$9:AE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E$9:AE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F50" s="882">
        <f>SUMIFS('6.9 Resilience'!AF$9:AF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F$9:AF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G50" s="882">
        <f>SUMIFS('6.9 Resilience'!AG$9:AG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G$9:AG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H50" s="882">
        <f>SUMIFS('6.9 Resilience'!AH$9:AH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H$9:AH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I50" s="882">
        <f>SUMIFS('6.9 Resilience'!AI$9:AI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I$9:AI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K50" s="49"/>
      <c r="AL50" s="49"/>
      <c r="AM50" s="49"/>
      <c r="AN50" s="49"/>
      <c r="AO50" s="49"/>
    </row>
    <row r="51" spans="1:41">
      <c r="A51" s="1465"/>
      <c r="B51" s="1465"/>
      <c r="C51" s="1465" t="s">
        <v>3310</v>
      </c>
      <c r="D51" s="1465" t="s">
        <v>238</v>
      </c>
      <c r="E51" s="1465" t="s">
        <v>262</v>
      </c>
      <c r="F51" s="1465" t="s">
        <v>239</v>
      </c>
      <c r="G51" s="1465" t="s">
        <v>1400</v>
      </c>
      <c r="H51" s="1465" t="s">
        <v>241</v>
      </c>
      <c r="I51" s="1465" t="s">
        <v>277</v>
      </c>
      <c r="J51" s="1465" t="s">
        <v>88</v>
      </c>
      <c r="K51" s="1465" t="s">
        <v>125</v>
      </c>
      <c r="L51" s="1467"/>
      <c r="M51" s="1465" t="s">
        <v>269</v>
      </c>
      <c r="N51" s="1465"/>
      <c r="O51" s="1467" t="s">
        <v>357</v>
      </c>
      <c r="P51" s="1468" t="s">
        <v>318</v>
      </c>
      <c r="Q51" s="1468"/>
      <c r="R51" s="1465"/>
      <c r="S51" s="1465"/>
      <c r="T51" s="1465"/>
      <c r="U51" s="1465"/>
      <c r="V51" s="1465"/>
      <c r="W51" s="1465"/>
      <c r="X51" s="1465"/>
      <c r="Y51" s="1465"/>
      <c r="Z51" s="1465"/>
      <c r="AA51" s="1465"/>
      <c r="AB51" s="1465"/>
      <c r="AC51" s="1465" t="s">
        <v>1151</v>
      </c>
      <c r="AD51" s="1465"/>
      <c r="AE51" s="882">
        <f>SUMIFS('6.9 Resilience'!AE$9:AE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E$9:AE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F51" s="882">
        <f>SUMIFS('6.9 Resilience'!AF$9:AF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F$9:AF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G51" s="882">
        <f>SUMIFS('6.9 Resilience'!AG$9:AG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G$9:AG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H51" s="882">
        <f>SUMIFS('6.9 Resilience'!AH$9:AH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H$9:AH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I51" s="882">
        <f>SUMIFS('6.9 Resilience'!AI$9:AI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I$9:AI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K51" s="49"/>
      <c r="AL51" s="49"/>
      <c r="AM51" s="49"/>
      <c r="AN51" s="49"/>
      <c r="AO51" s="49"/>
    </row>
    <row r="52" spans="1:41">
      <c r="A52" s="1465"/>
      <c r="B52" s="1465"/>
      <c r="C52" s="1465" t="s">
        <v>1409</v>
      </c>
      <c r="D52" s="1465" t="s">
        <v>238</v>
      </c>
      <c r="E52" s="1465" t="s">
        <v>215</v>
      </c>
      <c r="F52" s="1465" t="s">
        <v>239</v>
      </c>
      <c r="G52" s="1465" t="s">
        <v>1400</v>
      </c>
      <c r="H52" s="1465" t="s">
        <v>241</v>
      </c>
      <c r="I52" s="1465" t="s">
        <v>277</v>
      </c>
      <c r="J52" s="1465" t="s">
        <v>88</v>
      </c>
      <c r="K52" s="1465" t="s">
        <v>363</v>
      </c>
      <c r="L52" s="1467" t="s">
        <v>287</v>
      </c>
      <c r="M52" s="1467" t="s">
        <v>287</v>
      </c>
      <c r="N52" s="1465"/>
      <c r="O52" s="1467" t="s">
        <v>287</v>
      </c>
      <c r="P52" s="1468" t="s">
        <v>318</v>
      </c>
      <c r="Q52" s="1468"/>
      <c r="R52" s="1465"/>
      <c r="S52" s="1465"/>
      <c r="T52" s="1465"/>
      <c r="U52" s="1465"/>
      <c r="V52" s="1465"/>
      <c r="W52" s="1465"/>
      <c r="X52" s="1465"/>
      <c r="Y52" s="1465"/>
      <c r="Z52" s="1465"/>
      <c r="AA52" s="1465"/>
      <c r="AB52" s="1465"/>
      <c r="AC52" s="1465" t="s">
        <v>1151</v>
      </c>
      <c r="AD52" s="1465"/>
      <c r="AE52" s="882">
        <f>SUMIFS('5.1 TO_Indirects'!AE$9:AE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F52" s="882">
        <f>SUMIFS('5.1 TO_Indirects'!AF$9:AF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G52" s="882">
        <f>SUMIFS('5.1 TO_Indirects'!AG$9:AG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H52" s="882">
        <f>SUMIFS('5.1 TO_Indirects'!AH$9:AH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I52" s="882">
        <f>SUMIFS('5.1 TO_Indirects'!AI$9:AI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L52" s="49"/>
      <c r="AM52" s="49"/>
      <c r="AN52" s="49"/>
      <c r="AO52" s="49"/>
    </row>
    <row r="53" spans="1:41">
      <c r="A53" s="1465"/>
      <c r="B53" s="1465"/>
      <c r="C53" s="1465" t="s">
        <v>1409</v>
      </c>
      <c r="D53" s="1465" t="s">
        <v>238</v>
      </c>
      <c r="E53" s="1465" t="s">
        <v>215</v>
      </c>
      <c r="F53" s="1465" t="s">
        <v>239</v>
      </c>
      <c r="G53" s="1465" t="s">
        <v>1400</v>
      </c>
      <c r="H53" s="1465" t="s">
        <v>241</v>
      </c>
      <c r="I53" s="1465" t="s">
        <v>277</v>
      </c>
      <c r="J53" s="1465" t="s">
        <v>88</v>
      </c>
      <c r="K53" s="1465" t="s">
        <v>370</v>
      </c>
      <c r="L53" s="1467" t="s">
        <v>287</v>
      </c>
      <c r="M53" s="1467" t="s">
        <v>287</v>
      </c>
      <c r="N53" s="1465"/>
      <c r="O53" s="1467" t="s">
        <v>287</v>
      </c>
      <c r="P53" s="1468" t="s">
        <v>318</v>
      </c>
      <c r="Q53" s="1468"/>
      <c r="R53" s="1465"/>
      <c r="S53" s="1465"/>
      <c r="T53" s="1465"/>
      <c r="U53" s="1465"/>
      <c r="V53" s="1465"/>
      <c r="W53" s="1465"/>
      <c r="X53" s="1465"/>
      <c r="Y53" s="1465"/>
      <c r="Z53" s="1465"/>
      <c r="AA53" s="1465"/>
      <c r="AB53" s="1465"/>
      <c r="AC53" s="1465" t="s">
        <v>1151</v>
      </c>
      <c r="AD53" s="1465"/>
      <c r="AE53" s="882">
        <f>SUMIFS('5.1 TO_Indirects'!AE$9:AE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F53" s="882">
        <f>SUMIFS('5.1 TO_Indirects'!AF$9:AF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G53" s="882">
        <f>SUMIFS('5.1 TO_Indirects'!AG$9:AG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H53" s="882">
        <f>SUMIFS('5.1 TO_Indirects'!AH$9:AH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I53" s="882">
        <f>SUMIFS('5.1 TO_Indirects'!AI$9:AI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</row>
    <row r="54" spans="1:41">
      <c r="A54" s="1465"/>
      <c r="B54" s="1465"/>
      <c r="C54" s="1465" t="s">
        <v>1410</v>
      </c>
      <c r="D54" s="1465" t="s">
        <v>238</v>
      </c>
      <c r="E54" s="1465" t="s">
        <v>215</v>
      </c>
      <c r="F54" s="1465" t="s">
        <v>239</v>
      </c>
      <c r="G54" s="1465" t="s">
        <v>1400</v>
      </c>
      <c r="H54" s="1465" t="s">
        <v>241</v>
      </c>
      <c r="I54" s="1465" t="s">
        <v>277</v>
      </c>
      <c r="J54" s="1465" t="s">
        <v>88</v>
      </c>
      <c r="K54" s="1465" t="s">
        <v>376</v>
      </c>
      <c r="L54" s="1465" t="s">
        <v>376</v>
      </c>
      <c r="M54" s="1467" t="s">
        <v>287</v>
      </c>
      <c r="N54" s="1465"/>
      <c r="O54" s="1467" t="s">
        <v>287</v>
      </c>
      <c r="P54" s="1468" t="s">
        <v>318</v>
      </c>
      <c r="Q54" s="1468"/>
      <c r="R54" s="1465"/>
      <c r="S54" s="1465"/>
      <c r="T54" s="1465"/>
      <c r="U54" s="1465"/>
      <c r="V54" s="1465"/>
      <c r="W54" s="1465"/>
      <c r="X54" s="1465"/>
      <c r="Y54" s="1465"/>
      <c r="Z54" s="1465"/>
      <c r="AA54" s="1465"/>
      <c r="AB54" s="1465"/>
      <c r="AC54" s="1465" t="s">
        <v>1151</v>
      </c>
      <c r="AD54" s="1465"/>
      <c r="AE54" s="882">
        <f>SUMIFS('5.6 Quarry_Loss'!AE$9:AE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F54" s="882">
        <f>SUMIFS('5.6 Quarry_Loss'!AF$9:AF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G54" s="882">
        <f>SUMIFS('5.6 Quarry_Loss'!AG$9:AG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H54" s="882">
        <f>SUMIFS('5.6 Quarry_Loss'!AH$9:AH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I54" s="882">
        <f>SUMIFS('5.6 Quarry_Loss'!AI$9:AI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</row>
    <row r="55" spans="1:41">
      <c r="A55" s="1465"/>
      <c r="B55" s="1465"/>
      <c r="C55" s="1465" t="s">
        <v>1409</v>
      </c>
      <c r="D55" s="1465" t="s">
        <v>238</v>
      </c>
      <c r="E55" s="1465" t="s">
        <v>215</v>
      </c>
      <c r="F55" s="1465" t="s">
        <v>239</v>
      </c>
      <c r="G55" s="1465" t="s">
        <v>1400</v>
      </c>
      <c r="H55" s="1465" t="s">
        <v>241</v>
      </c>
      <c r="I55" s="1465" t="s">
        <v>277</v>
      </c>
      <c r="J55" s="1465" t="s">
        <v>88</v>
      </c>
      <c r="K55" s="1465" t="s">
        <v>383</v>
      </c>
      <c r="L55" s="1467" t="s">
        <v>287</v>
      </c>
      <c r="M55" s="1467" t="s">
        <v>287</v>
      </c>
      <c r="N55" s="1465"/>
      <c r="O55" s="1467" t="s">
        <v>287</v>
      </c>
      <c r="P55" s="1468" t="s">
        <v>318</v>
      </c>
      <c r="Q55" s="1468"/>
      <c r="R55" s="1465"/>
      <c r="S55" s="1465"/>
      <c r="T55" s="1465"/>
      <c r="U55" s="1465"/>
      <c r="V55" s="1465"/>
      <c r="W55" s="1465"/>
      <c r="X55" s="1465"/>
      <c r="Y55" s="1465"/>
      <c r="Z55" s="1465"/>
      <c r="AA55" s="1465"/>
      <c r="AB55" s="1465"/>
      <c r="AC55" s="1465" t="s">
        <v>1151</v>
      </c>
      <c r="AD55" s="1465"/>
      <c r="AE55" s="882">
        <f>SUMIFS('5.1 TO_Indirects'!AE$9:AE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F55" s="882">
        <f>SUMIFS('5.1 TO_Indirects'!AF$9:AF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G55" s="882">
        <f>SUMIFS('5.1 TO_Indirects'!AG$9:AG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H55" s="882">
        <f>SUMIFS('5.1 TO_Indirects'!AH$9:AH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I55" s="882">
        <f>SUMIFS('5.1 TO_Indirects'!AI$9:AI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</row>
    <row r="56" spans="1:41">
      <c r="A56" s="1465"/>
      <c r="B56" s="1465"/>
      <c r="C56" s="1465" t="s">
        <v>1411</v>
      </c>
      <c r="D56" s="1465" t="s">
        <v>238</v>
      </c>
      <c r="E56" s="1465" t="s">
        <v>215</v>
      </c>
      <c r="F56" s="1465" t="s">
        <v>239</v>
      </c>
      <c r="G56" s="1465" t="s">
        <v>1400</v>
      </c>
      <c r="H56" s="1465" t="s">
        <v>241</v>
      </c>
      <c r="I56" s="1465" t="s">
        <v>313</v>
      </c>
      <c r="J56" s="1465" t="s">
        <v>88</v>
      </c>
      <c r="K56" s="1465" t="s">
        <v>1412</v>
      </c>
      <c r="L56" s="1465" t="s">
        <v>439</v>
      </c>
      <c r="M56" s="1467" t="s">
        <v>287</v>
      </c>
      <c r="N56" s="1465"/>
      <c r="O56" s="1467" t="s">
        <v>287</v>
      </c>
      <c r="P56" s="1468" t="s">
        <v>329</v>
      </c>
      <c r="Q56" s="1468"/>
      <c r="R56" s="1465"/>
      <c r="S56" s="1465"/>
      <c r="T56" s="1465"/>
      <c r="U56" s="1465"/>
      <c r="V56" s="1465"/>
      <c r="W56" s="1465"/>
      <c r="X56" s="1465"/>
      <c r="Y56" s="1465"/>
      <c r="Z56" s="1465"/>
      <c r="AA56" s="1465"/>
      <c r="AB56" s="1465"/>
      <c r="AC56" s="1465" t="s">
        <v>1151</v>
      </c>
      <c r="AD56" s="1465"/>
      <c r="AE56" s="882">
        <f>SUMIFS('5.3 TO_Direct_Opex'!AE$9:AE$1027,'5.3 TO_Direct_Opex'!$D$9:$D$1027,$D56,'5.3 TO_Direct_Opex'!$E$9:$E$1027,$E56,'5.3 TO_Direct_Opex'!$F$9:$F$1027,$F56,'5.3 TO_Direct_Opex'!$G$9:$G$1027,$G56,'5.3 TO_Direct_Opex'!$H$9:$H$1027,$H56,'5.3 TO_Direct_Opex'!$I$9:$I$1027,$I56,'5.3 TO_Direct_Opex'!$J$9:$J$1027,$J56,'5.3 TO_Direct_Opex'!$K$9:$K$1027,$K56,'5.3 TO_Direct_Opex'!$L$9:$L$1027,$L56,'5.3 TO_Direct_Opex'!$M$9:$M$1027,$M56,'5.3 TO_Direct_Opex'!$O$9:$O$1027,$O56)</f>
        <v>0</v>
      </c>
      <c r="AF56" s="882">
        <f>SUMIFS('5.3 TO_Direct_Opex'!AF$9:AF$1027,'5.3 TO_Direct_Opex'!$D$9:$D$1027,$D56,'5.3 TO_Direct_Opex'!$E$9:$E$1027,$E56,'5.3 TO_Direct_Opex'!$F$9:$F$1027,$F56,'5.3 TO_Direct_Opex'!$G$9:$G$1027,$G56,'5.3 TO_Direct_Opex'!$H$9:$H$1027,$H56,'5.3 TO_Direct_Opex'!$I$9:$I$1027,$I56,'5.3 TO_Direct_Opex'!$J$9:$J$1027,$J56,'5.3 TO_Direct_Opex'!$K$9:$K$1027,$K56,'5.3 TO_Direct_Opex'!$L$9:$L$1027,$L56,'5.3 TO_Direct_Opex'!$M$9:$M$1027,$M56,'5.3 TO_Direct_Opex'!$O$9:$O$1027,$O56)</f>
        <v>0</v>
      </c>
      <c r="AG56" s="882">
        <f>SUMIFS('5.3 TO_Direct_Opex'!AG$9:AG$1027,'5.3 TO_Direct_Opex'!$D$9:$D$1027,$D56,'5.3 TO_Direct_Opex'!$E$9:$E$1027,$E56,'5.3 TO_Direct_Opex'!$F$9:$F$1027,$F56,'5.3 TO_Direct_Opex'!$G$9:$G$1027,$G56,'5.3 TO_Direct_Opex'!$H$9:$H$1027,$H56,'5.3 TO_Direct_Opex'!$I$9:$I$1027,$I56,'5.3 TO_Direct_Opex'!$J$9:$J$1027,$J56,'5.3 TO_Direct_Opex'!$K$9:$K$1027,$K56,'5.3 TO_Direct_Opex'!$L$9:$L$1027,$L56,'5.3 TO_Direct_Opex'!$M$9:$M$1027,$M56,'5.3 TO_Direct_Opex'!$O$9:$O$1027,$O56)</f>
        <v>0</v>
      </c>
      <c r="AH56" s="882">
        <f>SUMIFS('5.3 TO_Direct_Opex'!AH$9:AH$1027,'5.3 TO_Direct_Opex'!$D$9:$D$1027,$D56,'5.3 TO_Direct_Opex'!$E$9:$E$1027,$E56,'5.3 TO_Direct_Opex'!$F$9:$F$1027,$F56,'5.3 TO_Direct_Opex'!$G$9:$G$1027,$G56,'5.3 TO_Direct_Opex'!$H$9:$H$1027,$H56,'5.3 TO_Direct_Opex'!$I$9:$I$1027,$I56,'5.3 TO_Direct_Opex'!$J$9:$J$1027,$J56,'5.3 TO_Direct_Opex'!$K$9:$K$1027,$K56,'5.3 TO_Direct_Opex'!$L$9:$L$1027,$L56,'5.3 TO_Direct_Opex'!$M$9:$M$1027,$M56,'5.3 TO_Direct_Opex'!$O$9:$O$1027,$O56)</f>
        <v>0</v>
      </c>
      <c r="AI56" s="882">
        <f>SUMIFS('5.3 TO_Direct_Opex'!AI$9:AI$1027,'5.3 TO_Direct_Opex'!$D$9:$D$1027,$D56,'5.3 TO_Direct_Opex'!$E$9:$E$1027,$E56,'5.3 TO_Direct_Opex'!$F$9:$F$1027,$F56,'5.3 TO_Direct_Opex'!$G$9:$G$1027,$G56,'5.3 TO_Direct_Opex'!$H$9:$H$1027,$H56,'5.3 TO_Direct_Opex'!$I$9:$I$1027,$I56,'5.3 TO_Direct_Opex'!$J$9:$J$1027,$J56,'5.3 TO_Direct_Opex'!$K$9:$K$1027,$K56,'5.3 TO_Direct_Opex'!$L$9:$L$1027,$L56,'5.3 TO_Direct_Opex'!$M$9:$M$1027,$M56,'5.3 TO_Direct_Opex'!$O$9:$O$1027,$O56)</f>
        <v>0</v>
      </c>
    </row>
    <row r="57" spans="1:41">
      <c r="A57" s="1465"/>
      <c r="B57" s="1465"/>
      <c r="C57" s="1465" t="s">
        <v>1411</v>
      </c>
      <c r="D57" s="1465" t="s">
        <v>238</v>
      </c>
      <c r="E57" s="1465" t="s">
        <v>215</v>
      </c>
      <c r="F57" s="1465" t="s">
        <v>239</v>
      </c>
      <c r="G57" s="1465" t="s">
        <v>1400</v>
      </c>
      <c r="H57" s="1465" t="s">
        <v>241</v>
      </c>
      <c r="I57" s="1465" t="s">
        <v>313</v>
      </c>
      <c r="J57" s="1465" t="s">
        <v>88</v>
      </c>
      <c r="K57" s="1465" t="s">
        <v>1412</v>
      </c>
      <c r="L57" s="1465" t="s">
        <v>442</v>
      </c>
      <c r="M57" s="1467" t="s">
        <v>287</v>
      </c>
      <c r="N57" s="1465"/>
      <c r="O57" s="1467" t="s">
        <v>287</v>
      </c>
      <c r="P57" s="1468" t="s">
        <v>329</v>
      </c>
      <c r="Q57" s="1468"/>
      <c r="R57" s="1465"/>
      <c r="S57" s="1465"/>
      <c r="T57" s="1465"/>
      <c r="U57" s="1465"/>
      <c r="V57" s="1465"/>
      <c r="W57" s="1465"/>
      <c r="X57" s="1465"/>
      <c r="Y57" s="1465"/>
      <c r="Z57" s="1465"/>
      <c r="AA57" s="1465"/>
      <c r="AB57" s="1465"/>
      <c r="AC57" s="1465" t="s">
        <v>1151</v>
      </c>
      <c r="AD57" s="1465"/>
      <c r="AE57" s="882">
        <f>SUMIFS('5.3 TO_Direct_Opex'!AE$9:AE$1027,'5.3 TO_Direct_Opex'!$D$9:$D$1027,$D57,'5.3 TO_Direct_Opex'!$E$9:$E$1027,$E57,'5.3 TO_Direct_Opex'!$F$9:$F$1027,$F57,'5.3 TO_Direct_Opex'!$G$9:$G$1027,$G57,'5.3 TO_Direct_Opex'!$H$9:$H$1027,$H57,'5.3 TO_Direct_Opex'!$I$9:$I$1027,$I57,'5.3 TO_Direct_Opex'!$J$9:$J$1027,$J57,'5.3 TO_Direct_Opex'!$K$9:$K$1027,$K57,'5.3 TO_Direct_Opex'!$L$9:$L$1027,$L57,'5.3 TO_Direct_Opex'!$M$9:$M$1027,$M57,'5.3 TO_Direct_Opex'!$O$9:$O$1027,$O57)</f>
        <v>0</v>
      </c>
      <c r="AF57" s="882">
        <f>SUMIFS('5.3 TO_Direct_Opex'!AF$9:AF$1027,'5.3 TO_Direct_Opex'!$D$9:$D$1027,$D57,'5.3 TO_Direct_Opex'!$E$9:$E$1027,$E57,'5.3 TO_Direct_Opex'!$F$9:$F$1027,$F57,'5.3 TO_Direct_Opex'!$G$9:$G$1027,$G57,'5.3 TO_Direct_Opex'!$H$9:$H$1027,$H57,'5.3 TO_Direct_Opex'!$I$9:$I$1027,$I57,'5.3 TO_Direct_Opex'!$J$9:$J$1027,$J57,'5.3 TO_Direct_Opex'!$K$9:$K$1027,$K57,'5.3 TO_Direct_Opex'!$L$9:$L$1027,$L57,'5.3 TO_Direct_Opex'!$M$9:$M$1027,$M57,'5.3 TO_Direct_Opex'!$O$9:$O$1027,$O57)</f>
        <v>0</v>
      </c>
      <c r="AG57" s="882">
        <f>SUMIFS('5.3 TO_Direct_Opex'!AG$9:AG$1027,'5.3 TO_Direct_Opex'!$D$9:$D$1027,$D57,'5.3 TO_Direct_Opex'!$E$9:$E$1027,$E57,'5.3 TO_Direct_Opex'!$F$9:$F$1027,$F57,'5.3 TO_Direct_Opex'!$G$9:$G$1027,$G57,'5.3 TO_Direct_Opex'!$H$9:$H$1027,$H57,'5.3 TO_Direct_Opex'!$I$9:$I$1027,$I57,'5.3 TO_Direct_Opex'!$J$9:$J$1027,$J57,'5.3 TO_Direct_Opex'!$K$9:$K$1027,$K57,'5.3 TO_Direct_Opex'!$L$9:$L$1027,$L57,'5.3 TO_Direct_Opex'!$M$9:$M$1027,$M57,'5.3 TO_Direct_Opex'!$O$9:$O$1027,$O57)</f>
        <v>0</v>
      </c>
      <c r="AH57" s="882">
        <f>SUMIFS('5.3 TO_Direct_Opex'!AH$9:AH$1027,'5.3 TO_Direct_Opex'!$D$9:$D$1027,$D57,'5.3 TO_Direct_Opex'!$E$9:$E$1027,$E57,'5.3 TO_Direct_Opex'!$F$9:$F$1027,$F57,'5.3 TO_Direct_Opex'!$G$9:$G$1027,$G57,'5.3 TO_Direct_Opex'!$H$9:$H$1027,$H57,'5.3 TO_Direct_Opex'!$I$9:$I$1027,$I57,'5.3 TO_Direct_Opex'!$J$9:$J$1027,$J57,'5.3 TO_Direct_Opex'!$K$9:$K$1027,$K57,'5.3 TO_Direct_Opex'!$L$9:$L$1027,$L57,'5.3 TO_Direct_Opex'!$M$9:$M$1027,$M57,'5.3 TO_Direct_Opex'!$O$9:$O$1027,$O57)</f>
        <v>0</v>
      </c>
      <c r="AI57" s="882">
        <f>SUMIFS('5.3 TO_Direct_Opex'!AI$9:AI$1027,'5.3 TO_Direct_Opex'!$D$9:$D$1027,$D57,'5.3 TO_Direct_Opex'!$E$9:$E$1027,$E57,'5.3 TO_Direct_Opex'!$F$9:$F$1027,$F57,'5.3 TO_Direct_Opex'!$G$9:$G$1027,$G57,'5.3 TO_Direct_Opex'!$H$9:$H$1027,$H57,'5.3 TO_Direct_Opex'!$I$9:$I$1027,$I57,'5.3 TO_Direct_Opex'!$J$9:$J$1027,$J57,'5.3 TO_Direct_Opex'!$K$9:$K$1027,$K57,'5.3 TO_Direct_Opex'!$L$9:$L$1027,$L57,'5.3 TO_Direct_Opex'!$M$9:$M$1027,$M57,'5.3 TO_Direct_Opex'!$O$9:$O$1027,$O57)</f>
        <v>0</v>
      </c>
    </row>
    <row r="58" spans="1:41">
      <c r="A58" s="1465"/>
      <c r="B58" s="1465"/>
      <c r="C58" s="1465" t="s">
        <v>1411</v>
      </c>
      <c r="D58" s="1465" t="s">
        <v>238</v>
      </c>
      <c r="E58" s="1465" t="s">
        <v>215</v>
      </c>
      <c r="F58" s="1465" t="s">
        <v>239</v>
      </c>
      <c r="G58" s="1465" t="s">
        <v>1400</v>
      </c>
      <c r="H58" s="1465" t="s">
        <v>241</v>
      </c>
      <c r="I58" s="1465" t="s">
        <v>313</v>
      </c>
      <c r="J58" s="1465" t="s">
        <v>88</v>
      </c>
      <c r="K58" s="1465" t="s">
        <v>1412</v>
      </c>
      <c r="L58" s="1465" t="s">
        <v>446</v>
      </c>
      <c r="M58" s="1467" t="s">
        <v>287</v>
      </c>
      <c r="N58" s="1465"/>
      <c r="O58" s="1467" t="s">
        <v>287</v>
      </c>
      <c r="P58" s="1468" t="s">
        <v>329</v>
      </c>
      <c r="Q58" s="1468"/>
      <c r="R58" s="1465"/>
      <c r="S58" s="1465"/>
      <c r="T58" s="1465"/>
      <c r="U58" s="1465"/>
      <c r="V58" s="1465"/>
      <c r="W58" s="1465"/>
      <c r="X58" s="1465"/>
      <c r="Y58" s="1465"/>
      <c r="Z58" s="1465"/>
      <c r="AA58" s="1465"/>
      <c r="AB58" s="1465"/>
      <c r="AC58" s="1465" t="s">
        <v>1151</v>
      </c>
      <c r="AD58" s="1465"/>
      <c r="AE58" s="882">
        <f>SUMIFS('5.3 TO_Direct_Opex'!AE$9:AE$1027,'5.3 TO_Direct_Opex'!$D$9:$D$1027,$D58,'5.3 TO_Direct_Opex'!$E$9:$E$1027,$E58,'5.3 TO_Direct_Opex'!$F$9:$F$1027,$F58,'5.3 TO_Direct_Opex'!$G$9:$G$1027,$G58,'5.3 TO_Direct_Opex'!$H$9:$H$1027,$H58,'5.3 TO_Direct_Opex'!$I$9:$I$1027,$I58,'5.3 TO_Direct_Opex'!$J$9:$J$1027,$J58,'5.3 TO_Direct_Opex'!$K$9:$K$1027,$K58,'5.3 TO_Direct_Opex'!$L$9:$L$1027,$L58,'5.3 TO_Direct_Opex'!$M$9:$M$1027,$M58,'5.3 TO_Direct_Opex'!$O$9:$O$1027,$O58)</f>
        <v>0</v>
      </c>
      <c r="AF58" s="882">
        <f>SUMIFS('5.3 TO_Direct_Opex'!AF$9:AF$1027,'5.3 TO_Direct_Opex'!$D$9:$D$1027,$D58,'5.3 TO_Direct_Opex'!$E$9:$E$1027,$E58,'5.3 TO_Direct_Opex'!$F$9:$F$1027,$F58,'5.3 TO_Direct_Opex'!$G$9:$G$1027,$G58,'5.3 TO_Direct_Opex'!$H$9:$H$1027,$H58,'5.3 TO_Direct_Opex'!$I$9:$I$1027,$I58,'5.3 TO_Direct_Opex'!$J$9:$J$1027,$J58,'5.3 TO_Direct_Opex'!$K$9:$K$1027,$K58,'5.3 TO_Direct_Opex'!$L$9:$L$1027,$L58,'5.3 TO_Direct_Opex'!$M$9:$M$1027,$M58,'5.3 TO_Direct_Opex'!$O$9:$O$1027,$O58)</f>
        <v>0</v>
      </c>
      <c r="AG58" s="882">
        <f>SUMIFS('5.3 TO_Direct_Opex'!AG$9:AG$1027,'5.3 TO_Direct_Opex'!$D$9:$D$1027,$D58,'5.3 TO_Direct_Opex'!$E$9:$E$1027,$E58,'5.3 TO_Direct_Opex'!$F$9:$F$1027,$F58,'5.3 TO_Direct_Opex'!$G$9:$G$1027,$G58,'5.3 TO_Direct_Opex'!$H$9:$H$1027,$H58,'5.3 TO_Direct_Opex'!$I$9:$I$1027,$I58,'5.3 TO_Direct_Opex'!$J$9:$J$1027,$J58,'5.3 TO_Direct_Opex'!$K$9:$K$1027,$K58,'5.3 TO_Direct_Opex'!$L$9:$L$1027,$L58,'5.3 TO_Direct_Opex'!$M$9:$M$1027,$M58,'5.3 TO_Direct_Opex'!$O$9:$O$1027,$O58)</f>
        <v>0</v>
      </c>
      <c r="AH58" s="882">
        <f>SUMIFS('5.3 TO_Direct_Opex'!AH$9:AH$1027,'5.3 TO_Direct_Opex'!$D$9:$D$1027,$D58,'5.3 TO_Direct_Opex'!$E$9:$E$1027,$E58,'5.3 TO_Direct_Opex'!$F$9:$F$1027,$F58,'5.3 TO_Direct_Opex'!$G$9:$G$1027,$G58,'5.3 TO_Direct_Opex'!$H$9:$H$1027,$H58,'5.3 TO_Direct_Opex'!$I$9:$I$1027,$I58,'5.3 TO_Direct_Opex'!$J$9:$J$1027,$J58,'5.3 TO_Direct_Opex'!$K$9:$K$1027,$K58,'5.3 TO_Direct_Opex'!$L$9:$L$1027,$L58,'5.3 TO_Direct_Opex'!$M$9:$M$1027,$M58,'5.3 TO_Direct_Opex'!$O$9:$O$1027,$O58)</f>
        <v>0</v>
      </c>
      <c r="AI58" s="882">
        <f>SUMIFS('5.3 TO_Direct_Opex'!AI$9:AI$1027,'5.3 TO_Direct_Opex'!$D$9:$D$1027,$D58,'5.3 TO_Direct_Opex'!$E$9:$E$1027,$E58,'5.3 TO_Direct_Opex'!$F$9:$F$1027,$F58,'5.3 TO_Direct_Opex'!$G$9:$G$1027,$G58,'5.3 TO_Direct_Opex'!$H$9:$H$1027,$H58,'5.3 TO_Direct_Opex'!$I$9:$I$1027,$I58,'5.3 TO_Direct_Opex'!$J$9:$J$1027,$J58,'5.3 TO_Direct_Opex'!$K$9:$K$1027,$K58,'5.3 TO_Direct_Opex'!$L$9:$L$1027,$L58,'5.3 TO_Direct_Opex'!$M$9:$M$1027,$M58,'5.3 TO_Direct_Opex'!$O$9:$O$1027,$O58)</f>
        <v>0</v>
      </c>
    </row>
    <row r="59" spans="1:41">
      <c r="A59" s="1465"/>
      <c r="B59" s="1465"/>
      <c r="C59" s="1465" t="s">
        <v>1413</v>
      </c>
      <c r="D59" s="1465" t="s">
        <v>238</v>
      </c>
      <c r="E59" s="1465" t="s">
        <v>215</v>
      </c>
      <c r="F59" s="1465" t="s">
        <v>239</v>
      </c>
      <c r="G59" s="1465" t="s">
        <v>1400</v>
      </c>
      <c r="H59" s="1465" t="s">
        <v>241</v>
      </c>
      <c r="I59" s="1465" t="s">
        <v>313</v>
      </c>
      <c r="J59" s="1465" t="s">
        <v>88</v>
      </c>
      <c r="K59" s="1465" t="s">
        <v>1412</v>
      </c>
      <c r="L59" s="1465" t="s">
        <v>451</v>
      </c>
      <c r="M59" s="1467" t="s">
        <v>287</v>
      </c>
      <c r="N59" s="1465"/>
      <c r="O59" s="1467" t="s">
        <v>287</v>
      </c>
      <c r="P59" s="1468" t="s">
        <v>329</v>
      </c>
      <c r="Q59" s="1468"/>
      <c r="R59" s="1465"/>
      <c r="S59" s="1465"/>
      <c r="T59" s="1465"/>
      <c r="U59" s="1465"/>
      <c r="V59" s="1465"/>
      <c r="W59" s="1465"/>
      <c r="X59" s="1465"/>
      <c r="Y59" s="1465"/>
      <c r="Z59" s="1465"/>
      <c r="AA59" s="1465"/>
      <c r="AB59" s="1465"/>
      <c r="AC59" s="1465" t="s">
        <v>1151</v>
      </c>
      <c r="AD59" s="1465"/>
      <c r="AE59" s="882">
        <f>SUMIFS('5.7 PSUP_Opex'!AE$9:AE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F59" s="882">
        <f>SUMIFS('5.7 PSUP_Opex'!AF$9:AF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G59" s="882">
        <f>SUMIFS('5.7 PSUP_Opex'!AG$9:AG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H59" s="882">
        <f>SUMIFS('5.7 PSUP_Opex'!AH$9:AH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I59" s="882">
        <f>SUMIFS('5.7 PSUP_Opex'!AI$9:AI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</row>
    <row r="60" spans="1:41">
      <c r="A60" s="1465"/>
      <c r="B60" s="1465"/>
      <c r="C60" s="1465" t="s">
        <v>1414</v>
      </c>
      <c r="D60" s="1466" t="s">
        <v>238</v>
      </c>
      <c r="E60" s="1466" t="s">
        <v>262</v>
      </c>
      <c r="F60" s="1466" t="s">
        <v>239</v>
      </c>
      <c r="G60" s="1466" t="s">
        <v>1400</v>
      </c>
      <c r="H60" s="1466" t="s">
        <v>241</v>
      </c>
      <c r="I60" s="1465" t="s">
        <v>1401</v>
      </c>
      <c r="J60" s="1466" t="s">
        <v>107</v>
      </c>
      <c r="K60" s="1466" t="s">
        <v>1415</v>
      </c>
      <c r="L60" s="1466" t="s">
        <v>1416</v>
      </c>
      <c r="M60" s="1465" t="s">
        <v>269</v>
      </c>
      <c r="N60" s="1465"/>
      <c r="O60" s="1467" t="s">
        <v>287</v>
      </c>
      <c r="P60" s="1465" t="s">
        <v>248</v>
      </c>
      <c r="Q60" s="1465"/>
      <c r="R60" s="1465"/>
      <c r="S60" s="1465"/>
      <c r="T60" s="1465"/>
      <c r="U60" s="1465"/>
      <c r="V60" s="1465"/>
      <c r="W60" s="1465"/>
      <c r="X60" s="1465"/>
      <c r="Y60" s="1465"/>
      <c r="Z60" s="1465"/>
      <c r="AA60" s="1465"/>
      <c r="AB60" s="1465"/>
      <c r="AC60" s="1465" t="s">
        <v>1151</v>
      </c>
      <c r="AD60" s="1465"/>
      <c r="AE60" s="882">
        <f>SUMIFS('8.11 Net_Zero'!AE$9:AE$1010,'8.11 Net_Zero'!$D$9:$D$1010,$D60,'8.11 Net_Zero'!$E$9:$E$1010,$E60,'8.11 Net_Zero'!$F$9:$F$1010,$F60,'8.11 Net_Zero'!$G$9:$G$1010,$G60,'8.11 Net_Zero'!$H$9:$H$1010,$H60,'8.11 Net_Zero'!$I$9:$I$1010,$I60,'8.11 Net_Zero'!$J$9:$J$1010,$J60,'8.11 Net_Zero'!$K$9:$K$1010,$K60,'8.11 Net_Zero'!$L$9:$L$1010,$L60,'8.11 Net_Zero'!$M$9:$M$1010,$M60,'8.11 Net_Zero'!$O$9:$O$1010,$O60)</f>
        <v>0</v>
      </c>
      <c r="AF60" s="882">
        <f>SUMIFS('8.11 Net_Zero'!AF$9:AF$1010,'8.11 Net_Zero'!$D$9:$D$1010,$D60,'8.11 Net_Zero'!$E$9:$E$1010,$E60,'8.11 Net_Zero'!$F$9:$F$1010,$F60,'8.11 Net_Zero'!$G$9:$G$1010,$G60,'8.11 Net_Zero'!$H$9:$H$1010,$H60,'8.11 Net_Zero'!$I$9:$I$1010,$I60,'8.11 Net_Zero'!$J$9:$J$1010,$J60,'8.11 Net_Zero'!$K$9:$K$1010,$K60,'8.11 Net_Zero'!$L$9:$L$1010,$L60,'8.11 Net_Zero'!$M$9:$M$1010,$M60,'8.11 Net_Zero'!$O$9:$O$1010,$O60)</f>
        <v>0</v>
      </c>
      <c r="AG60" s="882">
        <f>SUMIFS('8.11 Net_Zero'!AG$9:AG$1010,'8.11 Net_Zero'!$D$9:$D$1010,$D60,'8.11 Net_Zero'!$E$9:$E$1010,$E60,'8.11 Net_Zero'!$F$9:$F$1010,$F60,'8.11 Net_Zero'!$G$9:$G$1010,$G60,'8.11 Net_Zero'!$H$9:$H$1010,$H60,'8.11 Net_Zero'!$I$9:$I$1010,$I60,'8.11 Net_Zero'!$J$9:$J$1010,$J60,'8.11 Net_Zero'!$K$9:$K$1010,$K60,'8.11 Net_Zero'!$L$9:$L$1010,$L60,'8.11 Net_Zero'!$M$9:$M$1010,$M60,'8.11 Net_Zero'!$O$9:$O$1010,$O60)</f>
        <v>0</v>
      </c>
      <c r="AH60" s="882">
        <f>SUMIFS('8.11 Net_Zero'!AH$9:AH$1010,'8.11 Net_Zero'!$D$9:$D$1010,$D60,'8.11 Net_Zero'!$E$9:$E$1010,$E60,'8.11 Net_Zero'!$F$9:$F$1010,$F60,'8.11 Net_Zero'!$G$9:$G$1010,$G60,'8.11 Net_Zero'!$H$9:$H$1010,$H60,'8.11 Net_Zero'!$I$9:$I$1010,$I60,'8.11 Net_Zero'!$J$9:$J$1010,$J60,'8.11 Net_Zero'!$K$9:$K$1010,$K60,'8.11 Net_Zero'!$L$9:$L$1010,$L60,'8.11 Net_Zero'!$M$9:$M$1010,$M60,'8.11 Net_Zero'!$O$9:$O$1010,$O60)</f>
        <v>0</v>
      </c>
      <c r="AI60" s="882">
        <f>SUMIFS('8.11 Net_Zero'!AI$9:AI$1010,'8.11 Net_Zero'!$D$9:$D$1010,$D60,'8.11 Net_Zero'!$E$9:$E$1010,$E60,'8.11 Net_Zero'!$F$9:$F$1010,$F60,'8.11 Net_Zero'!$G$9:$G$1010,$G60,'8.11 Net_Zero'!$H$9:$H$1010,$H60,'8.11 Net_Zero'!$I$9:$I$1010,$I60,'8.11 Net_Zero'!$J$9:$J$1010,$J60,'8.11 Net_Zero'!$K$9:$K$1010,$K60,'8.11 Net_Zero'!$L$9:$L$1010,$L60,'8.11 Net_Zero'!$M$9:$M$1010,$M60,'8.11 Net_Zero'!$O$9:$O$1010,$O60)</f>
        <v>0</v>
      </c>
    </row>
    <row r="61" spans="1:41">
      <c r="A61" s="1465"/>
      <c r="B61" s="1465"/>
      <c r="C61" s="1465"/>
      <c r="D61" s="1466"/>
      <c r="E61" s="1466"/>
      <c r="F61" s="1466"/>
      <c r="G61" s="1466"/>
      <c r="H61" s="1466"/>
      <c r="I61" s="1466"/>
      <c r="J61" s="1466"/>
      <c r="K61" s="1466"/>
      <c r="L61" s="1465"/>
      <c r="M61" s="1465"/>
      <c r="N61" s="1465"/>
      <c r="O61" s="1465"/>
      <c r="P61" s="1465"/>
      <c r="Q61" s="1465"/>
      <c r="R61" s="1465"/>
      <c r="S61" s="1465"/>
      <c r="T61" s="1465"/>
      <c r="U61" s="1465"/>
      <c r="V61" s="1465"/>
      <c r="W61" s="1465"/>
      <c r="X61" s="1465"/>
      <c r="Y61" s="1465"/>
      <c r="Z61" s="1465"/>
      <c r="AA61" s="1465"/>
      <c r="AB61" s="1465"/>
      <c r="AC61" s="1465"/>
      <c r="AD61" s="1465"/>
    </row>
    <row r="62" spans="1:41" s="1" customFormat="1" ht="14">
      <c r="A62" s="42"/>
      <c r="B62" s="48" t="s">
        <v>1417</v>
      </c>
    </row>
    <row r="64" spans="1:41">
      <c r="D64" t="s">
        <v>238</v>
      </c>
      <c r="E64" t="s">
        <v>215</v>
      </c>
      <c r="F64" t="s">
        <v>263</v>
      </c>
      <c r="G64" t="s">
        <v>1400</v>
      </c>
      <c r="H64" t="s">
        <v>241</v>
      </c>
      <c r="I64" t="s">
        <v>242</v>
      </c>
      <c r="J64" t="s">
        <v>107</v>
      </c>
      <c r="K64" t="s">
        <v>243</v>
      </c>
      <c r="L64" s="217" t="s">
        <v>287</v>
      </c>
      <c r="M64" s="217" t="s">
        <v>287</v>
      </c>
      <c r="O64" s="217" t="s">
        <v>287</v>
      </c>
      <c r="P64" t="s">
        <v>339</v>
      </c>
      <c r="AC64" t="s">
        <v>1151</v>
      </c>
      <c r="AE64" s="882">
        <f>SUMIFS('6.1 Capex_summary'!AE$9:AE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F64" s="882">
        <f>SUMIFS('6.1 Capex_summary'!AF$9:AF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G64" s="882">
        <f>SUMIFS('6.1 Capex_summary'!AG$9:AG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H64" s="882">
        <f>SUMIFS('6.1 Capex_summary'!AH$9:AH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I64" s="882">
        <f>SUMIFS('6.1 Capex_summary'!AI$9:AI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</row>
    <row r="65" spans="4:35">
      <c r="D65" t="s">
        <v>238</v>
      </c>
      <c r="E65" t="s">
        <v>215</v>
      </c>
      <c r="F65" t="s">
        <v>263</v>
      </c>
      <c r="G65" t="s">
        <v>1400</v>
      </c>
      <c r="H65" t="s">
        <v>241</v>
      </c>
      <c r="I65" t="s">
        <v>242</v>
      </c>
      <c r="J65" t="s">
        <v>107</v>
      </c>
      <c r="K65" t="s">
        <v>267</v>
      </c>
      <c r="L65" s="217" t="s">
        <v>287</v>
      </c>
      <c r="M65" s="217" t="s">
        <v>287</v>
      </c>
      <c r="O65" s="217" t="s">
        <v>287</v>
      </c>
      <c r="P65" t="s">
        <v>339</v>
      </c>
      <c r="AC65" t="s">
        <v>1151</v>
      </c>
      <c r="AE65" s="882">
        <f>SUMIFS('6.1 Capex_summary'!AE$9:AE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F65" s="882">
        <f>SUMIFS('6.1 Capex_summary'!AF$9:AF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G65" s="882">
        <f>SUMIFS('6.1 Capex_summary'!AG$9:AG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H65" s="882">
        <f>SUMIFS('6.1 Capex_summary'!AH$9:AH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I65" s="882">
        <f>SUMIFS('6.1 Capex_summary'!AI$9:AI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</row>
    <row r="66" spans="4:35">
      <c r="D66" t="s">
        <v>238</v>
      </c>
      <c r="E66" t="s">
        <v>215</v>
      </c>
      <c r="F66" t="s">
        <v>263</v>
      </c>
      <c r="G66" t="s">
        <v>1400</v>
      </c>
      <c r="H66" t="s">
        <v>241</v>
      </c>
      <c r="I66" t="s">
        <v>1418</v>
      </c>
      <c r="J66" t="s">
        <v>107</v>
      </c>
      <c r="K66" t="s">
        <v>2256</v>
      </c>
      <c r="L66" t="s">
        <v>315</v>
      </c>
      <c r="M66" t="s">
        <v>245</v>
      </c>
      <c r="O66" s="217" t="s">
        <v>1419</v>
      </c>
      <c r="P66" s="311" t="s">
        <v>350</v>
      </c>
      <c r="Q66" s="311"/>
      <c r="AC66" t="s">
        <v>1151</v>
      </c>
      <c r="AE66" s="882">
        <f>SUMIFS('6.1 Capex_summary'!AE$9:AE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F66" s="882">
        <f>SUMIFS('6.1 Capex_summary'!AF$9:AF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G66" s="882">
        <f>SUMIFS('6.1 Capex_summary'!AG$9:AG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H66" s="882">
        <f>SUMIFS('6.1 Capex_summary'!AH$9:AH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I66" s="882">
        <f>SUMIFS('6.1 Capex_summary'!AI$9:AI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</row>
    <row r="67" spans="4:35">
      <c r="D67" t="s">
        <v>238</v>
      </c>
      <c r="E67" t="s">
        <v>215</v>
      </c>
      <c r="F67" t="s">
        <v>263</v>
      </c>
      <c r="G67" t="s">
        <v>1400</v>
      </c>
      <c r="H67" t="s">
        <v>241</v>
      </c>
      <c r="I67" t="s">
        <v>1418</v>
      </c>
      <c r="J67" t="s">
        <v>107</v>
      </c>
      <c r="K67" t="s">
        <v>2256</v>
      </c>
      <c r="L67" t="s">
        <v>336</v>
      </c>
      <c r="M67" t="s">
        <v>245</v>
      </c>
      <c r="O67" s="217" t="s">
        <v>1419</v>
      </c>
      <c r="P67" s="311" t="s">
        <v>350</v>
      </c>
      <c r="Q67" s="311"/>
      <c r="AC67" t="s">
        <v>1151</v>
      </c>
      <c r="AE67" s="882">
        <f>SUMIFS('6.1 Capex_summary'!AE$9:AE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F67" s="882">
        <f>SUMIFS('6.1 Capex_summary'!AF$9:AF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G67" s="882">
        <f>SUMIFS('6.1 Capex_summary'!AG$9:AG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H67" s="882">
        <f>SUMIFS('6.1 Capex_summary'!AH$9:AH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I67" s="882">
        <f>SUMIFS('6.1 Capex_summary'!AI$9:AI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</row>
    <row r="68" spans="4:35">
      <c r="D68" t="s">
        <v>238</v>
      </c>
      <c r="E68" t="s">
        <v>215</v>
      </c>
      <c r="F68" t="s">
        <v>263</v>
      </c>
      <c r="G68" t="s">
        <v>1400</v>
      </c>
      <c r="H68" t="s">
        <v>241</v>
      </c>
      <c r="I68" t="s">
        <v>1418</v>
      </c>
      <c r="J68" t="s">
        <v>107</v>
      </c>
      <c r="K68" t="s">
        <v>2256</v>
      </c>
      <c r="L68" t="s">
        <v>355</v>
      </c>
      <c r="M68" t="s">
        <v>245</v>
      </c>
      <c r="O68" s="217" t="s">
        <v>1419</v>
      </c>
      <c r="P68" s="311" t="s">
        <v>350</v>
      </c>
      <c r="Q68" s="311"/>
      <c r="AC68" t="s">
        <v>1151</v>
      </c>
      <c r="AE68" s="882">
        <f>SUMIFS('6.1 Capex_summary'!AE$9:AE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F68" s="882">
        <f>SUMIFS('6.1 Capex_summary'!AF$9:AF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G68" s="882">
        <f>SUMIFS('6.1 Capex_summary'!AG$9:AG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H68" s="882">
        <f>SUMIFS('6.1 Capex_summary'!AH$9:AH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I68" s="882">
        <f>SUMIFS('6.1 Capex_summary'!AI$9:AI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</row>
    <row r="69" spans="4:35">
      <c r="D69" t="s">
        <v>238</v>
      </c>
      <c r="E69" t="s">
        <v>215</v>
      </c>
      <c r="F69" t="s">
        <v>263</v>
      </c>
      <c r="G69" t="s">
        <v>1400</v>
      </c>
      <c r="H69" t="s">
        <v>241</v>
      </c>
      <c r="I69" t="s">
        <v>1418</v>
      </c>
      <c r="J69" t="s">
        <v>107</v>
      </c>
      <c r="K69" t="s">
        <v>2256</v>
      </c>
      <c r="L69" t="s">
        <v>371</v>
      </c>
      <c r="M69" t="s">
        <v>245</v>
      </c>
      <c r="O69" s="217" t="s">
        <v>1419</v>
      </c>
      <c r="P69" s="311" t="s">
        <v>350</v>
      </c>
      <c r="Q69" s="311"/>
      <c r="AC69" t="s">
        <v>1151</v>
      </c>
      <c r="AE69" s="882">
        <f>SUMIFS('6.1 Capex_summary'!AE$9:AE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F69" s="882">
        <f>SUMIFS('6.1 Capex_summary'!AF$9:AF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G69" s="882">
        <f>SUMIFS('6.1 Capex_summary'!AG$9:AG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H69" s="882">
        <f>SUMIFS('6.1 Capex_summary'!AH$9:AH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I69" s="882">
        <f>SUMIFS('6.1 Capex_summary'!AI$9:AI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</row>
    <row r="70" spans="4:35">
      <c r="D70" t="s">
        <v>238</v>
      </c>
      <c r="E70" t="s">
        <v>215</v>
      </c>
      <c r="F70" t="s">
        <v>263</v>
      </c>
      <c r="G70" t="s">
        <v>1400</v>
      </c>
      <c r="H70" t="s">
        <v>241</v>
      </c>
      <c r="I70" t="s">
        <v>1418</v>
      </c>
      <c r="J70" t="s">
        <v>107</v>
      </c>
      <c r="K70" t="s">
        <v>325</v>
      </c>
      <c r="L70" t="s">
        <v>341</v>
      </c>
      <c r="M70" s="217" t="s">
        <v>287</v>
      </c>
      <c r="O70" s="217" t="s">
        <v>287</v>
      </c>
      <c r="P70" s="311" t="s">
        <v>350</v>
      </c>
      <c r="Q70" s="311"/>
      <c r="AC70" t="s">
        <v>1151</v>
      </c>
      <c r="AE70" s="882">
        <f>SUMIFS('6.1 Capex_summary'!AE$9:AE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F70" s="882">
        <f>SUMIFS('6.1 Capex_summary'!AF$9:AF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G70" s="882">
        <f>SUMIFS('6.1 Capex_summary'!AG$9:AG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H70" s="882">
        <f>SUMIFS('6.1 Capex_summary'!AH$9:AH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I70" s="882">
        <f>SUMIFS('6.1 Capex_summary'!AI$9:AI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</row>
    <row r="71" spans="4:35">
      <c r="D71" t="s">
        <v>238</v>
      </c>
      <c r="E71" t="s">
        <v>215</v>
      </c>
      <c r="F71" t="s">
        <v>263</v>
      </c>
      <c r="G71" t="s">
        <v>1400</v>
      </c>
      <c r="H71" t="s">
        <v>241</v>
      </c>
      <c r="I71" t="s">
        <v>1418</v>
      </c>
      <c r="J71" t="s">
        <v>107</v>
      </c>
      <c r="K71" t="s">
        <v>325</v>
      </c>
      <c r="L71" t="s">
        <v>341</v>
      </c>
      <c r="M71" t="s">
        <v>245</v>
      </c>
      <c r="O71" t="s">
        <v>271</v>
      </c>
      <c r="P71" s="311" t="s">
        <v>350</v>
      </c>
      <c r="Q71" s="311"/>
      <c r="AC71" t="s">
        <v>1151</v>
      </c>
      <c r="AE71" s="882">
        <f>SUMIFS('6.1 Capex_summary'!AE$9:AE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F71" s="882">
        <f>SUMIFS('6.1 Capex_summary'!AF$9:AF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G71" s="882">
        <f>SUMIFS('6.1 Capex_summary'!AG$9:AG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H71" s="882">
        <f>SUMIFS('6.1 Capex_summary'!AH$9:AH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I71" s="882">
        <f>SUMIFS('6.1 Capex_summary'!AI$9:AI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</row>
    <row r="72" spans="4:35">
      <c r="D72" t="s">
        <v>238</v>
      </c>
      <c r="E72" t="s">
        <v>215</v>
      </c>
      <c r="F72" t="s">
        <v>263</v>
      </c>
      <c r="G72" t="s">
        <v>1400</v>
      </c>
      <c r="H72" t="s">
        <v>241</v>
      </c>
      <c r="I72" t="s">
        <v>1418</v>
      </c>
      <c r="J72" t="s">
        <v>107</v>
      </c>
      <c r="K72" t="s">
        <v>325</v>
      </c>
      <c r="L72" t="s">
        <v>331</v>
      </c>
      <c r="M72" s="217" t="s">
        <v>287</v>
      </c>
      <c r="O72" s="217" t="s">
        <v>287</v>
      </c>
      <c r="P72" s="311" t="s">
        <v>350</v>
      </c>
      <c r="Q72" s="311"/>
      <c r="AC72" t="s">
        <v>1151</v>
      </c>
      <c r="AE72" s="882">
        <f>SUMIFS('6.1 Capex_summary'!AE$9:AE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F72" s="882">
        <f>SUMIFS('6.1 Capex_summary'!AF$9:AF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G72" s="882">
        <f>SUMIFS('6.1 Capex_summary'!AG$9:AG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H72" s="882">
        <f>SUMIFS('6.1 Capex_summary'!AH$9:AH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I72" s="882">
        <f>SUMIFS('6.1 Capex_summary'!AI$9:AI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</row>
    <row r="73" spans="4:35">
      <c r="D73" t="s">
        <v>238</v>
      </c>
      <c r="E73" t="s">
        <v>215</v>
      </c>
      <c r="F73" t="s">
        <v>263</v>
      </c>
      <c r="G73" t="s">
        <v>1400</v>
      </c>
      <c r="H73" t="s">
        <v>241</v>
      </c>
      <c r="I73" t="s">
        <v>1418</v>
      </c>
      <c r="J73" t="s">
        <v>107</v>
      </c>
      <c r="K73" t="s">
        <v>325</v>
      </c>
      <c r="L73" t="s">
        <v>331</v>
      </c>
      <c r="M73" t="s">
        <v>245</v>
      </c>
      <c r="O73" t="s">
        <v>271</v>
      </c>
      <c r="P73" s="311" t="s">
        <v>350</v>
      </c>
      <c r="Q73" s="311"/>
      <c r="AC73" t="s">
        <v>1151</v>
      </c>
      <c r="AE73" s="882">
        <f>SUMIFS('6.1 Capex_summary'!AE$9:AE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F73" s="882">
        <f>SUMIFS('6.1 Capex_summary'!AF$9:AF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G73" s="882">
        <f>SUMIFS('6.1 Capex_summary'!AG$9:AG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H73" s="882">
        <f>SUMIFS('6.1 Capex_summary'!AH$9:AH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I73" s="882">
        <f>SUMIFS('6.1 Capex_summary'!AI$9:AI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</row>
    <row r="74" spans="4:35">
      <c r="D74" t="s">
        <v>238</v>
      </c>
      <c r="E74" t="s">
        <v>215</v>
      </c>
      <c r="F74" t="s">
        <v>263</v>
      </c>
      <c r="G74" t="s">
        <v>1400</v>
      </c>
      <c r="H74" t="s">
        <v>241</v>
      </c>
      <c r="I74" t="s">
        <v>1418</v>
      </c>
      <c r="J74" t="s">
        <v>107</v>
      </c>
      <c r="K74" t="s">
        <v>325</v>
      </c>
      <c r="L74" t="s">
        <v>250</v>
      </c>
      <c r="M74" s="217" t="s">
        <v>287</v>
      </c>
      <c r="O74" s="217" t="s">
        <v>287</v>
      </c>
      <c r="P74" s="311" t="s">
        <v>350</v>
      </c>
      <c r="Q74" s="311"/>
      <c r="AC74" t="s">
        <v>1151</v>
      </c>
      <c r="AE74" s="882">
        <f>SUMIFS('6.1 Capex_summary'!AE$9:AE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F74" s="882">
        <f>SUMIFS('6.1 Capex_summary'!AF$9:AF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G74" s="882">
        <f>SUMIFS('6.1 Capex_summary'!AG$9:AG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H74" s="882">
        <f>SUMIFS('6.1 Capex_summary'!AH$9:AH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I74" s="882">
        <f>SUMIFS('6.1 Capex_summary'!AI$9:AI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</row>
    <row r="75" spans="4:35">
      <c r="D75" t="s">
        <v>238</v>
      </c>
      <c r="E75" t="s">
        <v>215</v>
      </c>
      <c r="F75" t="s">
        <v>263</v>
      </c>
      <c r="G75" t="s">
        <v>1400</v>
      </c>
      <c r="H75" t="s">
        <v>241</v>
      </c>
      <c r="I75" t="s">
        <v>1418</v>
      </c>
      <c r="J75" t="s">
        <v>107</v>
      </c>
      <c r="K75" t="s">
        <v>325</v>
      </c>
      <c r="L75" t="s">
        <v>250</v>
      </c>
      <c r="M75" t="s">
        <v>245</v>
      </c>
      <c r="O75" t="s">
        <v>271</v>
      </c>
      <c r="P75" s="311" t="s">
        <v>350</v>
      </c>
      <c r="Q75" s="311"/>
      <c r="AC75" t="s">
        <v>1151</v>
      </c>
      <c r="AE75" s="882">
        <f>SUMIFS('6.1 Capex_summary'!AE$9:AE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F75" s="882">
        <f>SUMIFS('6.1 Capex_summary'!AF$9:AF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G75" s="882">
        <f>SUMIFS('6.1 Capex_summary'!AG$9:AG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H75" s="882">
        <f>SUMIFS('6.1 Capex_summary'!AH$9:AH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I75" s="882">
        <f>SUMIFS('6.1 Capex_summary'!AI$9:AI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</row>
    <row r="76" spans="4:35">
      <c r="D76" t="s">
        <v>238</v>
      </c>
      <c r="E76" t="s">
        <v>215</v>
      </c>
      <c r="F76" t="s">
        <v>263</v>
      </c>
      <c r="G76" t="s">
        <v>1400</v>
      </c>
      <c r="H76" t="s">
        <v>241</v>
      </c>
      <c r="I76" t="s">
        <v>1418</v>
      </c>
      <c r="J76" t="s">
        <v>107</v>
      </c>
      <c r="K76" t="s">
        <v>325</v>
      </c>
      <c r="L76" t="s">
        <v>250</v>
      </c>
      <c r="M76" t="s">
        <v>245</v>
      </c>
      <c r="O76" t="s">
        <v>289</v>
      </c>
      <c r="P76" s="311" t="s">
        <v>350</v>
      </c>
      <c r="Q76" s="311"/>
      <c r="AC76" t="s">
        <v>1151</v>
      </c>
      <c r="AE76" s="882">
        <f>SUMIFS('6.1 Capex_summary'!AE$9:AE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F76" s="882">
        <f>SUMIFS('6.1 Capex_summary'!AF$9:AF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G76" s="882">
        <f>SUMIFS('6.1 Capex_summary'!AG$9:AG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H76" s="882">
        <f>SUMIFS('6.1 Capex_summary'!AH$9:AH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I76" s="882">
        <f>SUMIFS('6.1 Capex_summary'!AI$9:AI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</row>
    <row r="77" spans="4:35">
      <c r="D77" t="s">
        <v>238</v>
      </c>
      <c r="E77" t="s">
        <v>215</v>
      </c>
      <c r="F77" t="s">
        <v>263</v>
      </c>
      <c r="G77" t="s">
        <v>1400</v>
      </c>
      <c r="H77" t="s">
        <v>241</v>
      </c>
      <c r="I77" t="s">
        <v>1418</v>
      </c>
      <c r="J77" t="s">
        <v>107</v>
      </c>
      <c r="K77" t="s">
        <v>1404</v>
      </c>
      <c r="L77" t="s">
        <v>317</v>
      </c>
      <c r="M77" s="217" t="s">
        <v>287</v>
      </c>
      <c r="O77" s="217" t="s">
        <v>287</v>
      </c>
      <c r="P77" s="311" t="s">
        <v>350</v>
      </c>
      <c r="Q77" s="311"/>
      <c r="AC77" t="s">
        <v>1151</v>
      </c>
      <c r="AE77" s="882">
        <f>SUMIFS('6.1 Capex_summary'!AE$9:AE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F77" s="882">
        <f>SUMIFS('6.1 Capex_summary'!AF$9:AF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G77" s="882">
        <f>SUMIFS('6.1 Capex_summary'!AG$9:AG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H77" s="882">
        <f>SUMIFS('6.1 Capex_summary'!AH$9:AH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I77" s="882">
        <f>SUMIFS('6.1 Capex_summary'!AI$9:AI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</row>
    <row r="78" spans="4:35">
      <c r="D78" t="s">
        <v>238</v>
      </c>
      <c r="E78" t="s">
        <v>215</v>
      </c>
      <c r="F78" t="s">
        <v>263</v>
      </c>
      <c r="G78" t="s">
        <v>1400</v>
      </c>
      <c r="H78" t="s">
        <v>241</v>
      </c>
      <c r="I78" t="s">
        <v>1418</v>
      </c>
      <c r="J78" t="s">
        <v>107</v>
      </c>
      <c r="K78" t="s">
        <v>1404</v>
      </c>
      <c r="L78" t="s">
        <v>1407</v>
      </c>
      <c r="M78" s="217" t="s">
        <v>287</v>
      </c>
      <c r="O78" s="217" t="s">
        <v>287</v>
      </c>
      <c r="P78" s="311" t="s">
        <v>350</v>
      </c>
      <c r="Q78" s="311"/>
      <c r="AC78" t="s">
        <v>1151</v>
      </c>
      <c r="AE78" s="882">
        <f>SUMIFS('6.1 Capex_summary'!AE$9:AE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F78" s="882">
        <f>SUMIFS('6.1 Capex_summary'!AF$9:AF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G78" s="882">
        <f>SUMIFS('6.1 Capex_summary'!AG$9:AG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H78" s="882">
        <f>SUMIFS('6.1 Capex_summary'!AH$9:AH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I78" s="882">
        <f>SUMIFS('6.1 Capex_summary'!AI$9:AI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</row>
    <row r="79" spans="4:35">
      <c r="D79" t="s">
        <v>238</v>
      </c>
      <c r="E79" t="s">
        <v>215</v>
      </c>
      <c r="F79" t="s">
        <v>263</v>
      </c>
      <c r="G79" t="s">
        <v>1400</v>
      </c>
      <c r="H79" t="s">
        <v>241</v>
      </c>
      <c r="I79" t="s">
        <v>346</v>
      </c>
      <c r="J79" t="s">
        <v>107</v>
      </c>
      <c r="K79" t="s">
        <v>346</v>
      </c>
      <c r="L79" s="217" t="s">
        <v>287</v>
      </c>
      <c r="M79" s="217" t="s">
        <v>287</v>
      </c>
      <c r="O79" s="217" t="s">
        <v>287</v>
      </c>
      <c r="P79" t="s">
        <v>358</v>
      </c>
      <c r="AC79" t="s">
        <v>1151</v>
      </c>
      <c r="AE79" s="882">
        <f>SUMIFS('6.1 Capex_summary'!AE$9:AE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F79" s="882">
        <f>SUMIFS('6.1 Capex_summary'!AF$9:AF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G79" s="882">
        <f>SUMIFS('6.1 Capex_summary'!AG$9:AG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H79" s="882">
        <f>SUMIFS('6.1 Capex_summary'!AH$9:AH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I79" s="882">
        <f>SUMIFS('6.1 Capex_summary'!AI$9:AI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</row>
    <row r="80" spans="4:35">
      <c r="D80" t="s">
        <v>238</v>
      </c>
      <c r="E80" t="s">
        <v>215</v>
      </c>
      <c r="F80" t="s">
        <v>263</v>
      </c>
      <c r="G80" t="s">
        <v>1400</v>
      </c>
      <c r="H80" t="s">
        <v>241</v>
      </c>
      <c r="I80" t="s">
        <v>284</v>
      </c>
      <c r="J80" t="s">
        <v>107</v>
      </c>
      <c r="K80" t="s">
        <v>125</v>
      </c>
      <c r="L80" s="217" t="s">
        <v>287</v>
      </c>
      <c r="M80" t="s">
        <v>245</v>
      </c>
      <c r="O80" s="217" t="s">
        <v>287</v>
      </c>
      <c r="P80" t="s">
        <v>366</v>
      </c>
      <c r="AC80" t="s">
        <v>1151</v>
      </c>
      <c r="AE80" s="882">
        <f>SUMIFS('6.1 Capex_summary'!AE$9:AE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F80" s="882">
        <f>SUMIFS('6.1 Capex_summary'!AF$9:AF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G80" s="882">
        <f>SUMIFS('6.1 Capex_summary'!AG$9:AG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H80" s="882">
        <f>SUMIFS('6.1 Capex_summary'!AH$9:AH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I80" s="882">
        <f>SUMIFS('6.1 Capex_summary'!AI$9:AI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</row>
    <row r="81" spans="1:35">
      <c r="D81" t="s">
        <v>238</v>
      </c>
      <c r="E81" s="350" t="s">
        <v>262</v>
      </c>
      <c r="F81" t="s">
        <v>263</v>
      </c>
      <c r="G81" t="s">
        <v>1400</v>
      </c>
      <c r="H81" t="s">
        <v>241</v>
      </c>
      <c r="I81" t="s">
        <v>284</v>
      </c>
      <c r="J81" t="s">
        <v>107</v>
      </c>
      <c r="K81" t="s">
        <v>125</v>
      </c>
      <c r="L81" s="217" t="s">
        <v>287</v>
      </c>
      <c r="M81" t="s">
        <v>269</v>
      </c>
      <c r="O81" s="217" t="s">
        <v>287</v>
      </c>
      <c r="P81" t="s">
        <v>366</v>
      </c>
      <c r="AC81" t="s">
        <v>1151</v>
      </c>
      <c r="AE81" s="882">
        <f>SUMIFS('6.9 Resilience'!AE$9:AE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E$9:AE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F81" s="882">
        <f>SUMIFS('6.9 Resilience'!AF$9:AF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F$9:AF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G81" s="882">
        <f>SUMIFS('6.9 Resilience'!AG$9:AG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G$9:AG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H81" s="882">
        <f>SUMIFS('6.9 Resilience'!AH$9:AH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H$9:AH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I81" s="882">
        <f>SUMIFS('6.9 Resilience'!AI$9:AI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I$9:AI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</row>
    <row r="82" spans="1:35">
      <c r="D82" t="s">
        <v>238</v>
      </c>
      <c r="E82" t="s">
        <v>215</v>
      </c>
      <c r="F82" t="s">
        <v>263</v>
      </c>
      <c r="G82" t="s">
        <v>1400</v>
      </c>
      <c r="H82" t="s">
        <v>241</v>
      </c>
      <c r="I82" t="s">
        <v>277</v>
      </c>
      <c r="J82" t="s">
        <v>88</v>
      </c>
      <c r="K82" t="s">
        <v>125</v>
      </c>
      <c r="L82" s="217" t="s">
        <v>287</v>
      </c>
      <c r="M82" t="s">
        <v>245</v>
      </c>
      <c r="O82" s="217" t="s">
        <v>287</v>
      </c>
      <c r="P82" t="s">
        <v>1171</v>
      </c>
      <c r="AC82" t="s">
        <v>1151</v>
      </c>
      <c r="AE82" s="882">
        <f>SUMIFS('6.9 Resilience'!AE$9:AE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E$9:AE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F82" s="882">
        <f>SUMIFS('6.9 Resilience'!AF$9:AF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F$9:AF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G82" s="882">
        <f>SUMIFS('6.9 Resilience'!AG$9:AG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G$9:AG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H82" s="882">
        <f>SUMIFS('6.9 Resilience'!AH$9:AH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H$9:AH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I82" s="882">
        <f>SUMIFS('6.9 Resilience'!AI$9:AI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I$9:AI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</row>
    <row r="83" spans="1:35">
      <c r="D83" t="s">
        <v>238</v>
      </c>
      <c r="E83" t="s">
        <v>262</v>
      </c>
      <c r="F83" t="s">
        <v>263</v>
      </c>
      <c r="G83" t="s">
        <v>1400</v>
      </c>
      <c r="H83" t="s">
        <v>241</v>
      </c>
      <c r="I83" t="s">
        <v>277</v>
      </c>
      <c r="J83" t="s">
        <v>88</v>
      </c>
      <c r="K83" t="s">
        <v>125</v>
      </c>
      <c r="L83" s="217" t="s">
        <v>287</v>
      </c>
      <c r="M83" t="s">
        <v>269</v>
      </c>
      <c r="O83" s="217" t="s">
        <v>287</v>
      </c>
      <c r="P83" t="s">
        <v>1171</v>
      </c>
      <c r="AC83" t="s">
        <v>1151</v>
      </c>
      <c r="AE83" s="882">
        <f>SUMIFS('6.9 Resilience'!AE$9:AE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E$9:AE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F83" s="882">
        <f>SUMIFS('6.9 Resilience'!AF$9:AF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F$9:AF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G83" s="882">
        <f>SUMIFS('6.9 Resilience'!AG$9:AG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G$9:AG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H83" s="882">
        <f>SUMIFS('6.9 Resilience'!AH$9:AH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H$9:AH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I83" s="882">
        <f>SUMIFS('6.9 Resilience'!AI$9:AI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I$9:AI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</row>
    <row r="84" spans="1:35">
      <c r="D84" t="s">
        <v>238</v>
      </c>
      <c r="E84" t="s">
        <v>215</v>
      </c>
      <c r="F84" t="s">
        <v>263</v>
      </c>
      <c r="G84" t="s">
        <v>1400</v>
      </c>
      <c r="H84" t="s">
        <v>241</v>
      </c>
      <c r="I84" t="s">
        <v>1401</v>
      </c>
      <c r="J84" t="s">
        <v>107</v>
      </c>
      <c r="K84" s="350" t="s">
        <v>1415</v>
      </c>
      <c r="L84" s="350" t="s">
        <v>1415</v>
      </c>
      <c r="M84" t="s">
        <v>269</v>
      </c>
      <c r="O84" s="217" t="s">
        <v>287</v>
      </c>
      <c r="P84" t="s">
        <v>366</v>
      </c>
      <c r="AC84" t="s">
        <v>1151</v>
      </c>
      <c r="AE84" s="882">
        <f>SUMIFS('8.11 Net_Zero'!AE$9:AE$1010,'8.11 Net_Zero'!$D$9:$D$1010,$D84,'8.11 Net_Zero'!$E$9:$E$1010,$E84,'8.11 Net_Zero'!$F$9:$F$1010,$F84,'8.11 Net_Zero'!$G$9:$G$1010,$G84,'8.11 Net_Zero'!$H$9:$H$1010,$H84,'8.11 Net_Zero'!$I$9:$I$1010,$I84,'8.11 Net_Zero'!$J$9:$J$1010,$J84,'8.11 Net_Zero'!$K$9:$K$1010,$K84,'8.11 Net_Zero'!$L$9:$L$1010,$L84,'8.11 Net_Zero'!$M$9:$M$1010,$M84,'8.11 Net_Zero'!$O$9:$O$1010,$O84)</f>
        <v>0</v>
      </c>
      <c r="AF84" s="882">
        <f>SUMIFS('8.11 Net_Zero'!AF$9:AF$1010,'8.11 Net_Zero'!$D$9:$D$1010,$D84,'8.11 Net_Zero'!$E$9:$E$1010,$E84,'8.11 Net_Zero'!$F$9:$F$1010,$F84,'8.11 Net_Zero'!$G$9:$G$1010,$G84,'8.11 Net_Zero'!$H$9:$H$1010,$H84,'8.11 Net_Zero'!$I$9:$I$1010,$I84,'8.11 Net_Zero'!$J$9:$J$1010,$J84,'8.11 Net_Zero'!$K$9:$K$1010,$K84,'8.11 Net_Zero'!$L$9:$L$1010,$L84,'8.11 Net_Zero'!$M$9:$M$1010,$M84,'8.11 Net_Zero'!$O$9:$O$1010,$O84)</f>
        <v>0</v>
      </c>
      <c r="AG84" s="882">
        <f>SUMIFS('8.11 Net_Zero'!AG$9:AG$1010,'8.11 Net_Zero'!$D$9:$D$1010,$D84,'8.11 Net_Zero'!$E$9:$E$1010,$E84,'8.11 Net_Zero'!$F$9:$F$1010,$F84,'8.11 Net_Zero'!$G$9:$G$1010,$G84,'8.11 Net_Zero'!$H$9:$H$1010,$H84,'8.11 Net_Zero'!$I$9:$I$1010,$I84,'8.11 Net_Zero'!$J$9:$J$1010,$J84,'8.11 Net_Zero'!$K$9:$K$1010,$K84,'8.11 Net_Zero'!$L$9:$L$1010,$L84,'8.11 Net_Zero'!$M$9:$M$1010,$M84,'8.11 Net_Zero'!$O$9:$O$1010,$O84)</f>
        <v>0</v>
      </c>
      <c r="AH84" s="882">
        <f>SUMIFS('8.11 Net_Zero'!AH$9:AH$1010,'8.11 Net_Zero'!$D$9:$D$1010,$D84,'8.11 Net_Zero'!$E$9:$E$1010,$E84,'8.11 Net_Zero'!$F$9:$F$1010,$F84,'8.11 Net_Zero'!$G$9:$G$1010,$G84,'8.11 Net_Zero'!$H$9:$H$1010,$H84,'8.11 Net_Zero'!$I$9:$I$1010,$I84,'8.11 Net_Zero'!$J$9:$J$1010,$J84,'8.11 Net_Zero'!$K$9:$K$1010,$K84,'8.11 Net_Zero'!$L$9:$L$1010,$L84,'8.11 Net_Zero'!$M$9:$M$1010,$M84,'8.11 Net_Zero'!$O$9:$O$1010,$O84)</f>
        <v>0</v>
      </c>
      <c r="AI84" s="882">
        <f>SUMIFS('8.11 Net_Zero'!AI$9:AI$1010,'8.11 Net_Zero'!$D$9:$D$1010,$D84,'8.11 Net_Zero'!$E$9:$E$1010,$E84,'8.11 Net_Zero'!$F$9:$F$1010,$F84,'8.11 Net_Zero'!$G$9:$G$1010,$G84,'8.11 Net_Zero'!$H$9:$H$1010,$H84,'8.11 Net_Zero'!$I$9:$I$1010,$I84,'8.11 Net_Zero'!$J$9:$J$1010,$J84,'8.11 Net_Zero'!$K$9:$K$1010,$K84,'8.11 Net_Zero'!$L$9:$L$1010,$L84,'8.11 Net_Zero'!$M$9:$M$1010,$M84,'8.11 Net_Zero'!$O$9:$O$1010,$O84)</f>
        <v>0</v>
      </c>
    </row>
    <row r="86" spans="1:35" s="46" customFormat="1" ht="18.5">
      <c r="A86" s="47" t="s">
        <v>1375</v>
      </c>
    </row>
  </sheetData>
  <mergeCells count="2">
    <mergeCell ref="AE5:AI5"/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AE54:AI54 AE48:AI4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f35b5cbd-7b0b-4440-92cd-b510cab4ec67" xsi:nil="true"/>
    <lcf76f155ced4ddcb4097134ff3c332f xmlns="978a1c12-3ab7-471e-b134-e7ba3975f64f">
      <Terms xmlns="http://schemas.microsoft.com/office/infopath/2007/PartnerControls"/>
    </lcf76f155ced4ddcb4097134ff3c332f>
    <Publish xmlns="978a1c12-3ab7-471e-b134-e7ba3975f64f">false</Publish>
    <Permission_x0020_to_x0020_publish xmlns="978a1c12-3ab7-471e-b134-e7ba3975f64f">false</Permission_x0020_to_x0020_publish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E278D99252B4B99C7589ABDD35CB5" ma:contentTypeVersion="19" ma:contentTypeDescription="Create a new document." ma:contentTypeScope="" ma:versionID="b445c28acef3f5369ebeedf3c983e75b">
  <xsd:schema xmlns:xsd="http://www.w3.org/2001/XMLSchema" xmlns:xs="http://www.w3.org/2001/XMLSchema" xmlns:p="http://schemas.microsoft.com/office/2006/metadata/properties" xmlns:ns1="http://schemas.microsoft.com/sharepoint/v3" xmlns:ns2="978a1c12-3ab7-471e-b134-e7ba3975f64f" xmlns:ns3="f35b5cbd-7b0b-4440-92cd-b510cab4ec67" targetNamespace="http://schemas.microsoft.com/office/2006/metadata/properties" ma:root="true" ma:fieldsID="622778d261ae0f56742412058e63467f" ns1:_="" ns2:_="" ns3:_="">
    <xsd:import namespace="http://schemas.microsoft.com/sharepoint/v3"/>
    <xsd:import namespace="978a1c12-3ab7-471e-b134-e7ba3975f64f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Permission_x0020_to_x0020_publish" minOccurs="0"/>
                <xsd:element ref="ns2:Publi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a1c12-3ab7-471e-b134-e7ba3975f64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ermission_x0020_to_x0020_publish" ma:index="24" nillable="true" ma:displayName="Permission to publish" ma:default="1" ma:internalName="Permission_x0020_to_x0020_publish">
      <xsd:simpleType>
        <xsd:restriction base="dms:Boolean"/>
      </xsd:simpleType>
    </xsd:element>
    <xsd:element name="Publish" ma:index="25" nillable="true" ma:displayName="Publish" ma:default="0" ma:internalName="Publish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Props1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41F692-1162-4601-86FD-B9FF3A8C603D}">
  <ds:schemaRefs>
    <ds:schemaRef ds:uri="http://purl.org/dc/terms/"/>
    <ds:schemaRef ds:uri="978a1c12-3ab7-471e-b134-e7ba3975f64f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sharepoint/v3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f35b5cbd-7b0b-4440-92cd-b510cab4ec67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58F2E03-C2FC-4CD4-A812-3DB5470BA1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8a1c12-3ab7-471e-b134-e7ba3975f64f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71D98ED-7CBC-4A95-97A7-D3FCA8395DA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52</vt:i4>
      </vt:variant>
    </vt:vector>
  </HeadingPairs>
  <TitlesOfParts>
    <vt:vector size="139" baseType="lpstr">
      <vt:lpstr>1.1 Cover</vt:lpstr>
      <vt:lpstr>1.2 Contents</vt:lpstr>
      <vt:lpstr>1.3 Lists</vt:lpstr>
      <vt:lpstr>1.4 ChangesLog</vt:lpstr>
      <vt:lpstr>1.5 Universal Data</vt:lpstr>
      <vt:lpstr>1.6 Checks</vt:lpstr>
      <vt:lpstr>2.1 Revenue_Interface</vt:lpstr>
      <vt:lpstr>2.2 NARM_Interface</vt:lpstr>
      <vt:lpstr>3.1 TO_Totex</vt:lpstr>
      <vt:lpstr>3.2 SO_Totex</vt:lpstr>
      <vt:lpstr>3.3 Allowances</vt:lpstr>
      <vt:lpstr>3.4 Totex_Summary</vt:lpstr>
      <vt:lpstr>3.5 Forecast_Totex</vt:lpstr>
      <vt:lpstr>3.6 PCDs</vt:lpstr>
      <vt:lpstr>4.1 TO PCFM Input Summary</vt:lpstr>
      <vt:lpstr>4.2 SO PCFM Input Summary</vt:lpstr>
      <vt:lpstr>4.3 TO PCDs</vt:lpstr>
      <vt:lpstr>4.4 SO PCDs </vt:lpstr>
      <vt:lpstr>4.5 TO Re-openers</vt:lpstr>
      <vt:lpstr>4.6 SO Re-openers</vt:lpstr>
      <vt:lpstr>4.7 TO PT</vt:lpstr>
      <vt:lpstr>4.8 SO PT</vt:lpstr>
      <vt:lpstr>4.9 Opex Escalator</vt:lpstr>
      <vt:lpstr>4.10 TO ODI</vt:lpstr>
      <vt:lpstr>4.11 TO ORA</vt:lpstr>
      <vt:lpstr>4.12 SO ORA</vt:lpstr>
      <vt:lpstr>4.13 TO Tax Pools Totex alloc</vt:lpstr>
      <vt:lpstr>4.14 SO Tax Pools Totex alloc</vt:lpstr>
      <vt:lpstr>4.15 DRS Revenue</vt:lpstr>
      <vt:lpstr>4.16 - TO Recovered Rev</vt:lpstr>
      <vt:lpstr>4.17 - SO Recovered Rev</vt:lpstr>
      <vt:lpstr>5.1 TO_Indirects</vt:lpstr>
      <vt:lpstr>5.2 SO_Indirects</vt:lpstr>
      <vt:lpstr>5.3 TO_Direct_Opex</vt:lpstr>
      <vt:lpstr>5.4 SO_Direct_Opex</vt:lpstr>
      <vt:lpstr>5.5 Cost_Movements</vt:lpstr>
      <vt:lpstr>5.6 Quarry_Loss</vt:lpstr>
      <vt:lpstr>5.7 PSUP_Opex</vt:lpstr>
      <vt:lpstr>3.9 Related_Party</vt:lpstr>
      <vt:lpstr>5.8 Provisions</vt:lpstr>
      <vt:lpstr>5.9 Bus_Sup_Alloc</vt:lpstr>
      <vt:lpstr>5.10 FTE</vt:lpstr>
      <vt:lpstr>6.1 Capex_summary</vt:lpstr>
      <vt:lpstr>6.2 Projects</vt:lpstr>
      <vt:lpstr>6.3 Asset_Health</vt:lpstr>
      <vt:lpstr>6.4 Asset_Health_Projects</vt:lpstr>
      <vt:lpstr>6.5 Redundant_Assets</vt:lpstr>
      <vt:lpstr>6.6 PSUP_Capex</vt:lpstr>
      <vt:lpstr>6.7 TO_NonOp_Capex</vt:lpstr>
      <vt:lpstr>6.8 SO_NonOp_Capex</vt:lpstr>
      <vt:lpstr>6.9 Resilience</vt:lpstr>
      <vt:lpstr>6.10 Vehicles </vt:lpstr>
      <vt:lpstr>7.1_Pipeline_data</vt:lpstr>
      <vt:lpstr>7.2_Activity_Ind</vt:lpstr>
      <vt:lpstr>7.3_Peak_Demand</vt:lpstr>
      <vt:lpstr>7.4_Demand_Perf</vt:lpstr>
      <vt:lpstr>7.5_Compressor_Util_Perf</vt:lpstr>
      <vt:lpstr>7.6_Compressor_Assets</vt:lpstr>
      <vt:lpstr>7.7_Emissions</vt:lpstr>
      <vt:lpstr>7.8 Asset_data</vt:lpstr>
      <vt:lpstr>7.9_Forecast_Scenarios</vt:lpstr>
      <vt:lpstr>8.1_Satisfacton_Survey</vt:lpstr>
      <vt:lpstr>8.2 BCF</vt:lpstr>
      <vt:lpstr>8.3 Environmental Scorecard</vt:lpstr>
      <vt:lpstr>8.4 Gas_contraints</vt:lpstr>
      <vt:lpstr>8.5 Gas_contraint_events</vt:lpstr>
      <vt:lpstr>8.6 NIA</vt:lpstr>
      <vt:lpstr>8.7 CNIA</vt:lpstr>
      <vt:lpstr>8.8 NIC</vt:lpstr>
      <vt:lpstr>8.9 SIF</vt:lpstr>
      <vt:lpstr>8.10 Pipeline Log</vt:lpstr>
      <vt:lpstr>8.10a Other Pipeline appdx (TO)</vt:lpstr>
      <vt:lpstr>8.10b Other Pipeline appdx (SO)</vt:lpstr>
      <vt:lpstr>8.11 Net_Zero</vt:lpstr>
      <vt:lpstr>8.12 DRS</vt:lpstr>
      <vt:lpstr>9.1_Operating_margins</vt:lpstr>
      <vt:lpstr>9.2_NTS_shrinkage</vt:lpstr>
      <vt:lpstr>9.3_NTS_Shrinkage_(prompt)</vt:lpstr>
      <vt:lpstr>9.4_NTS_Shrinkage_(gas_trades)</vt:lpstr>
      <vt:lpstr>9.5_NTS_Shrinkage_(elec_trades)</vt:lpstr>
      <vt:lpstr>9.6_Res_Bal_Data</vt:lpstr>
      <vt:lpstr>9.7_DF_Overview</vt:lpstr>
      <vt:lpstr>9.8_DF_Adjustment</vt:lpstr>
      <vt:lpstr>9.9_DF_D2D5_Data</vt:lpstr>
      <vt:lpstr>9.10_GHG_Incentive revenue</vt:lpstr>
      <vt:lpstr>9.11_GHG_Venting_data</vt:lpstr>
      <vt:lpstr>9.12_Maintenance_IR</vt:lpstr>
      <vt:lpstr>BPC2020_21</vt:lpstr>
      <vt:lpstr>BR2020_21</vt:lpstr>
      <vt:lpstr>CNIARt</vt:lpstr>
      <vt:lpstr>DRSC</vt:lpstr>
      <vt:lpstr>ECNIAt</vt:lpstr>
      <vt:lpstr>ENIA2020_21</vt:lpstr>
      <vt:lpstr>HYINt</vt:lpstr>
      <vt:lpstr>NIAEt</vt:lpstr>
      <vt:lpstr>NIAV2020_21</vt:lpstr>
      <vt:lpstr>'8.12 DRS'!Print_Titles</vt:lpstr>
      <vt:lpstr>SOActualBadDebtcostincurred</vt:lpstr>
      <vt:lpstr>SOCDSPt</vt:lpstr>
      <vt:lpstr>SOInterestincomeaccruedadjustment</vt:lpstr>
      <vt:lpstr>SOProvisionalBadDebtcost</vt:lpstr>
      <vt:lpstr>SOSOACO</vt:lpstr>
      <vt:lpstr>SOSOANC</vt:lpstr>
      <vt:lpstr>SOSOEDEt</vt:lpstr>
      <vt:lpstr>SOSORBDt</vt:lpstr>
      <vt:lpstr>TOACO</vt:lpstr>
      <vt:lpstr>TOACOU</vt:lpstr>
      <vt:lpstr>TOActualBadDebtcostincurred</vt:lpstr>
      <vt:lpstr>TOActualbusinessmileageemissions</vt:lpstr>
      <vt:lpstr>TOActualEnvironmentalValue</vt:lpstr>
      <vt:lpstr>TOActualofficewaste</vt:lpstr>
      <vt:lpstr>TOActualoperationaltransportemissions</vt:lpstr>
      <vt:lpstr>TOActualwateruse</vt:lpstr>
      <vt:lpstr>TOAIO</vt:lpstr>
      <vt:lpstr>TOAIOU</vt:lpstr>
      <vt:lpstr>TOALC</vt:lpstr>
      <vt:lpstr>TOALCU</vt:lpstr>
      <vt:lpstr>TOALTt</vt:lpstr>
      <vt:lpstr>TOANC</vt:lpstr>
      <vt:lpstr>TOANCU</vt:lpstr>
      <vt:lpstr>TOAOC</vt:lpstr>
      <vt:lpstr>TOAOCU</vt:lpstr>
      <vt:lpstr>TOARC</vt:lpstr>
      <vt:lpstr>TOARCU</vt:lpstr>
      <vt:lpstr>TOBPDt</vt:lpstr>
      <vt:lpstr>TOCSPt</vt:lpstr>
      <vt:lpstr>TOEDEt</vt:lpstr>
      <vt:lpstr>TOInterestincomeaccruedadjustment</vt:lpstr>
      <vt:lpstr>TOLFt</vt:lpstr>
      <vt:lpstr>TONumberofQualifyingProjectswithnetEnvironmentalGainequaltoorabove15</vt:lpstr>
      <vt:lpstr>TONumberofQualifyingProjectswithnetEnvironmentalGainequaltoorlessthan5</vt:lpstr>
      <vt:lpstr>TONZPSt</vt:lpstr>
      <vt:lpstr>TOOPTCt</vt:lpstr>
      <vt:lpstr>TOProvisionalBadDebtcost</vt:lpstr>
      <vt:lpstr>TOPTVt</vt:lpstr>
      <vt:lpstr>TORBDt</vt:lpstr>
      <vt:lpstr>TORBt</vt:lpstr>
      <vt:lpstr>TOTotalannualoperationalandofficewaste</vt:lpstr>
      <vt:lpstr>TOTotalannualoperationalandofficewasterecycl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2 - Regulatory Reporting Pack v1.13</dc:title>
  <dc:subject/>
  <dc:creator>Emily Sprake</dc:creator>
  <cp:keywords/>
  <dc:description/>
  <cp:lastModifiedBy>Sash Steele</cp:lastModifiedBy>
  <cp:revision/>
  <dcterms:created xsi:type="dcterms:W3CDTF">2020-09-24T10:50:45Z</dcterms:created>
  <dcterms:modified xsi:type="dcterms:W3CDTF">2023-04-11T12:01:1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6E278D99252B4B99C7589ABDD35CB5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8fecbe0d-ef55-4592-b27b-5e1a2cade998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  <property fmtid="{D5CDD505-2E9C-101B-9397-08002B2CF9AE}" pid="11" name="MediaServiceImageTags">
    <vt:lpwstr/>
  </property>
  <property fmtid="{D5CDD505-2E9C-101B-9397-08002B2CF9AE}" pid="12" name="MSIP_Label_38144ccb-b10a-4c0f-b070-7a3b00ac7463_Enabled">
    <vt:lpwstr>true</vt:lpwstr>
  </property>
  <property fmtid="{D5CDD505-2E9C-101B-9397-08002B2CF9AE}" pid="13" name="MSIP_Label_38144ccb-b10a-4c0f-b070-7a3b00ac7463_SetDate">
    <vt:lpwstr>2022-05-13T09:41:19Z</vt:lpwstr>
  </property>
  <property fmtid="{D5CDD505-2E9C-101B-9397-08002B2CF9AE}" pid="14" name="MSIP_Label_38144ccb-b10a-4c0f-b070-7a3b00ac7463_Method">
    <vt:lpwstr>Standard</vt:lpwstr>
  </property>
  <property fmtid="{D5CDD505-2E9C-101B-9397-08002B2CF9AE}" pid="15" name="MSIP_Label_38144ccb-b10a-4c0f-b070-7a3b00ac7463_Name">
    <vt:lpwstr>InternalOnly</vt:lpwstr>
  </property>
  <property fmtid="{D5CDD505-2E9C-101B-9397-08002B2CF9AE}" pid="16" name="MSIP_Label_38144ccb-b10a-4c0f-b070-7a3b00ac7463_SiteId">
    <vt:lpwstr>185562ad-39bc-4840-8e40-be6216340c52</vt:lpwstr>
  </property>
  <property fmtid="{D5CDD505-2E9C-101B-9397-08002B2CF9AE}" pid="17" name="MSIP_Label_38144ccb-b10a-4c0f-b070-7a3b00ac7463_ActionId">
    <vt:lpwstr>231540f3-08d9-4201-8599-6869acf7e21c</vt:lpwstr>
  </property>
  <property fmtid="{D5CDD505-2E9C-101B-9397-08002B2CF9AE}" pid="18" name="MSIP_Label_38144ccb-b10a-4c0f-b070-7a3b00ac7463_ContentBits">
    <vt:lpwstr>2</vt:lpwstr>
  </property>
  <property fmtid="{D5CDD505-2E9C-101B-9397-08002B2CF9AE}" pid="19" name="Comparison_1.5 Universal Data5RowInsertions1">
    <vt:lpwstr/>
  </property>
  <property fmtid="{D5CDD505-2E9C-101B-9397-08002B2CF9AE}" pid="20" name="Comparison_1.5 Universal Data5ColumnInsertions2">
    <vt:lpwstr/>
  </property>
  <property fmtid="{D5CDD505-2E9C-101B-9397-08002B2CF9AE}" pid="21" name="Comparison_2.1 Revenue_Interface7RowInsertions3">
    <vt:lpwstr/>
  </property>
  <property fmtid="{D5CDD505-2E9C-101B-9397-08002B2CF9AE}" pid="22" name="Comparison_2.1 Revenue_Interface7ColumnInsertions4">
    <vt:lpwstr/>
  </property>
  <property fmtid="{D5CDD505-2E9C-101B-9397-08002B2CF9AE}" pid="23" name="Comparison_4.1 TO PCFM Input Summary15RowInsertions5">
    <vt:lpwstr/>
  </property>
  <property fmtid="{D5CDD505-2E9C-101B-9397-08002B2CF9AE}" pid="24" name="Comparison_4.1 TO PCFM Input Summary15ColumnInsertions6">
    <vt:lpwstr/>
  </property>
  <property fmtid="{D5CDD505-2E9C-101B-9397-08002B2CF9AE}" pid="25" name="Comparison_4.2 SO PCFM Input Summary16RowInsertions7">
    <vt:lpwstr/>
  </property>
  <property fmtid="{D5CDD505-2E9C-101B-9397-08002B2CF9AE}" pid="26" name="Comparison_4.2 SO PCFM Input Summary16ColumnInsertions8">
    <vt:lpwstr/>
  </property>
  <property fmtid="{D5CDD505-2E9C-101B-9397-08002B2CF9AE}" pid="27" name="Comparison_4.3 TO PCDs17RowInsertions9">
    <vt:lpwstr/>
  </property>
  <property fmtid="{D5CDD505-2E9C-101B-9397-08002B2CF9AE}" pid="28" name="Comparison_4.3 TO PCDs17ColumnInsertions10">
    <vt:lpwstr/>
  </property>
  <property fmtid="{D5CDD505-2E9C-101B-9397-08002B2CF9AE}" pid="29" name="Comparison_4.4 SO PCDs 18RowInsertions11">
    <vt:lpwstr/>
  </property>
  <property fmtid="{D5CDD505-2E9C-101B-9397-08002B2CF9AE}" pid="30" name="Comparison_4.4 SO PCDs 18ColumnInsertions12">
    <vt:lpwstr/>
  </property>
  <property fmtid="{D5CDD505-2E9C-101B-9397-08002B2CF9AE}" pid="31" name="Comparison_4.5 TO Re-openers19RowInsertions13">
    <vt:lpwstr/>
  </property>
  <property fmtid="{D5CDD505-2E9C-101B-9397-08002B2CF9AE}" pid="32" name="Comparison_4.5 TO Re-openers19ColumnInsertions14">
    <vt:lpwstr/>
  </property>
  <property fmtid="{D5CDD505-2E9C-101B-9397-08002B2CF9AE}" pid="33" name="Comparison_4.6 SO Re-openers20RowInsertions15">
    <vt:lpwstr/>
  </property>
  <property fmtid="{D5CDD505-2E9C-101B-9397-08002B2CF9AE}" pid="34" name="Comparison_4.6 SO Re-openers20ColumnInsertions16">
    <vt:lpwstr/>
  </property>
  <property fmtid="{D5CDD505-2E9C-101B-9397-08002B2CF9AE}" pid="35" name="Comparison_4.7 TO PT21RowInsertions17">
    <vt:lpwstr/>
  </property>
  <property fmtid="{D5CDD505-2E9C-101B-9397-08002B2CF9AE}" pid="36" name="Comparison_4.7 TO PT21ColumnInsertions18">
    <vt:lpwstr/>
  </property>
  <property fmtid="{D5CDD505-2E9C-101B-9397-08002B2CF9AE}" pid="37" name="Comparison_4.8 SO PT22RowInsertions19">
    <vt:lpwstr/>
  </property>
  <property fmtid="{D5CDD505-2E9C-101B-9397-08002B2CF9AE}" pid="38" name="Comparison_4.8 SO PT22ColumnInsertions20">
    <vt:lpwstr/>
  </property>
  <property fmtid="{D5CDD505-2E9C-101B-9397-08002B2CF9AE}" pid="39" name="Comparison_4.9 Opex Escalator23RowInsertions21">
    <vt:lpwstr/>
  </property>
  <property fmtid="{D5CDD505-2E9C-101B-9397-08002B2CF9AE}" pid="40" name="Comparison_4.9 Opex Escalator23ColumnInsertions22">
    <vt:lpwstr/>
  </property>
  <property fmtid="{D5CDD505-2E9C-101B-9397-08002B2CF9AE}" pid="41" name="Comparison_4.10 TO ODI24RowInsertions23">
    <vt:lpwstr/>
  </property>
  <property fmtid="{D5CDD505-2E9C-101B-9397-08002B2CF9AE}" pid="42" name="Comparison_4.10 TO ODI24ColumnInsertions24">
    <vt:lpwstr/>
  </property>
  <property fmtid="{D5CDD505-2E9C-101B-9397-08002B2CF9AE}" pid="43" name="Comparison_4.11 TO ORA25RowInsertions25">
    <vt:lpwstr/>
  </property>
  <property fmtid="{D5CDD505-2E9C-101B-9397-08002B2CF9AE}" pid="44" name="Comparison_4.11 TO ORA25ColumnInsertions26">
    <vt:lpwstr/>
  </property>
  <property fmtid="{D5CDD505-2E9C-101B-9397-08002B2CF9AE}" pid="45" name="Comparison_4.12 SO ORA26RowInsertions27">
    <vt:lpwstr/>
  </property>
  <property fmtid="{D5CDD505-2E9C-101B-9397-08002B2CF9AE}" pid="46" name="Comparison_4.12 SO ORA26ColumnInsertions28">
    <vt:lpwstr/>
  </property>
  <property fmtid="{D5CDD505-2E9C-101B-9397-08002B2CF9AE}" pid="47" name="Comparison_4.13 TO Tax Pools Totex alloc27RowInsertions29">
    <vt:lpwstr/>
  </property>
  <property fmtid="{D5CDD505-2E9C-101B-9397-08002B2CF9AE}" pid="48" name="Comparison_4.13 TO Tax Pools Totex alloc27ColumnInsertions30">
    <vt:lpwstr/>
  </property>
  <property fmtid="{D5CDD505-2E9C-101B-9397-08002B2CF9AE}" pid="49" name="Comparison_4.14 SO Tax Pools Totex alloc28RowInsertions31">
    <vt:lpwstr/>
  </property>
  <property fmtid="{D5CDD505-2E9C-101B-9397-08002B2CF9AE}" pid="50" name="Comparison_4.14 SO Tax Pools Totex alloc28ColumnInsertions32">
    <vt:lpwstr/>
  </property>
  <property fmtid="{D5CDD505-2E9C-101B-9397-08002B2CF9AE}" pid="51" name="Comparison_4.15 DRS Revenue29RowInsertions33">
    <vt:lpwstr/>
  </property>
  <property fmtid="{D5CDD505-2E9C-101B-9397-08002B2CF9AE}" pid="52" name="Comparison_4.15 DRS Revenue29ColumnInsertions34">
    <vt:lpwstr/>
  </property>
  <property fmtid="{D5CDD505-2E9C-101B-9397-08002B2CF9AE}" pid="53" name="Comparison_4.16 - TO Recovered Rev30RowInsertions35">
    <vt:lpwstr/>
  </property>
  <property fmtid="{D5CDD505-2E9C-101B-9397-08002B2CF9AE}" pid="54" name="Comparison_4.16 - TO Recovered Rev30ColumnInsertions36">
    <vt:lpwstr/>
  </property>
  <property fmtid="{D5CDD505-2E9C-101B-9397-08002B2CF9AE}" pid="55" name="Comparison_4.17 - SO Recovered Rev31RowInsertions37">
    <vt:lpwstr/>
  </property>
  <property fmtid="{D5CDD505-2E9C-101B-9397-08002B2CF9AE}" pid="56" name="Comparison_4.17 - SO Recovered Rev31ColumnInsertions38">
    <vt:lpwstr/>
  </property>
  <property fmtid="{D5CDD505-2E9C-101B-9397-08002B2CF9AE}" pid="57" name="Comparison_4.18 - Inflation update32RowInsertions39">
    <vt:lpwstr/>
  </property>
  <property fmtid="{D5CDD505-2E9C-101B-9397-08002B2CF9AE}" pid="58" name="Comparison_4.18 - Inflation update32ColumnInsertions40">
    <vt:lpwstr/>
  </property>
  <property fmtid="{D5CDD505-2E9C-101B-9397-08002B2CF9AE}" pid="59" name="Comparison_8.12 DRS73RowInsertions41">
    <vt:lpwstr/>
  </property>
  <property fmtid="{D5CDD505-2E9C-101B-9397-08002B2CF9AE}" pid="60" name="Comparison_8.12 DRS73ColumnInsertions42">
    <vt:lpwstr/>
  </property>
</Properties>
</file>